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0</v>
          </cell>
          <cell r="AM3999">
            <v>0</v>
          </cell>
          <cell r="AN3999">
            <v>0</v>
          </cell>
          <cell r="AO3999">
            <v>-336187</v>
          </cell>
          <cell r="AP3999">
            <v>0</v>
          </cell>
          <cell r="AQ3999">
            <v>0</v>
          </cell>
          <cell r="AR3999">
            <v>0</v>
          </cell>
          <cell r="AS3999">
            <v>0</v>
          </cell>
          <cell r="AT3999">
            <v>-360559</v>
          </cell>
        </row>
        <row r="4000">
          <cell r="A4000">
            <v>2016</v>
          </cell>
          <cell r="B4000" t="str">
            <v>PacifiCorp</v>
          </cell>
          <cell r="C4000" t="str">
            <v>Federal</v>
          </cell>
          <cell r="D4000" t="str">
            <v>V2007</v>
          </cell>
          <cell r="E4000" t="str">
            <v>Intangibles - Software</v>
          </cell>
          <cell r="F4000" t="str">
            <v>SOFTWARE</v>
          </cell>
          <cell r="G4000" t="str">
            <v>Sep</v>
          </cell>
          <cell r="H4000">
            <v>881677</v>
          </cell>
          <cell r="I4000">
            <v>305751</v>
          </cell>
          <cell r="J4000">
            <v>136115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-5261</v>
          </cell>
          <cell r="Q4000">
            <v>-7512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352</v>
          </cell>
          <cell r="AA4000">
            <v>0</v>
          </cell>
          <cell r="AB4000">
            <v>0</v>
          </cell>
          <cell r="AC4000">
            <v>-71</v>
          </cell>
          <cell r="AD4000">
            <v>864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-158007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-169636</v>
          </cell>
        </row>
        <row r="4001">
          <cell r="A4001">
            <v>2016</v>
          </cell>
          <cell r="B4001" t="str">
            <v>PacifiCorp</v>
          </cell>
          <cell r="C4001" t="str">
            <v>Federal</v>
          </cell>
          <cell r="D4001" t="str">
            <v>V2007</v>
          </cell>
          <cell r="E4001" t="str">
            <v>Intangibles - Software</v>
          </cell>
          <cell r="F4001" t="str">
            <v>SOFTWARE</v>
          </cell>
          <cell r="G4001" t="str">
            <v>Oct</v>
          </cell>
          <cell r="H4001">
            <v>881678</v>
          </cell>
          <cell r="I4001">
            <v>507169</v>
          </cell>
          <cell r="J4001">
            <v>226264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-8727</v>
          </cell>
          <cell r="Q4001">
            <v>-1246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1065</v>
          </cell>
          <cell r="AA4001">
            <v>0</v>
          </cell>
          <cell r="AB4001">
            <v>0</v>
          </cell>
          <cell r="AC4001">
            <v>-118</v>
          </cell>
          <cell r="AD4001">
            <v>1433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-262097</v>
          </cell>
          <cell r="AP4001">
            <v>0</v>
          </cell>
          <cell r="AQ4001">
            <v>0</v>
          </cell>
          <cell r="AR4001">
            <v>0</v>
          </cell>
          <cell r="AS4001">
            <v>0</v>
          </cell>
          <cell r="AT4001">
            <v>-280906</v>
          </cell>
        </row>
        <row r="4002">
          <cell r="A4002">
            <v>2016</v>
          </cell>
          <cell r="B4002" t="str">
            <v>PacifiCorp</v>
          </cell>
          <cell r="C4002" t="str">
            <v>Federal</v>
          </cell>
          <cell r="D4002" t="str">
            <v>V2007</v>
          </cell>
          <cell r="E4002" t="str">
            <v>Intangibles - Software</v>
          </cell>
          <cell r="F4002" t="str">
            <v>SOFTWARE</v>
          </cell>
          <cell r="G4002" t="str">
            <v>Nov</v>
          </cell>
          <cell r="H4002">
            <v>881679</v>
          </cell>
          <cell r="I4002">
            <v>1156769</v>
          </cell>
          <cell r="J4002">
            <v>51563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-19905</v>
          </cell>
          <cell r="Q4002">
            <v>-2842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2429</v>
          </cell>
          <cell r="AA4002">
            <v>0</v>
          </cell>
          <cell r="AB4002">
            <v>0</v>
          </cell>
          <cell r="AC4002">
            <v>-230</v>
          </cell>
          <cell r="AD4002">
            <v>2788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0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-597800</v>
          </cell>
          <cell r="AP4002">
            <v>0</v>
          </cell>
          <cell r="AQ4002">
            <v>0</v>
          </cell>
          <cell r="AR4002">
            <v>0</v>
          </cell>
          <cell r="AS4002">
            <v>0</v>
          </cell>
          <cell r="AT4002">
            <v>-641139</v>
          </cell>
        </row>
        <row r="4003">
          <cell r="A4003">
            <v>2016</v>
          </cell>
          <cell r="B4003" t="str">
            <v>PacifiCorp</v>
          </cell>
          <cell r="C4003" t="str">
            <v>Federal</v>
          </cell>
          <cell r="D4003" t="str">
            <v>V2007</v>
          </cell>
          <cell r="E4003" t="str">
            <v>Intangibles - Software</v>
          </cell>
          <cell r="F4003" t="str">
            <v>SOFTWARE</v>
          </cell>
          <cell r="G4003" t="str">
            <v>Dec</v>
          </cell>
          <cell r="H4003">
            <v>881680</v>
          </cell>
          <cell r="I4003">
            <v>1731757</v>
          </cell>
          <cell r="J4003">
            <v>771931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-29799</v>
          </cell>
          <cell r="Q4003">
            <v>-42547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3636</v>
          </cell>
          <cell r="AA4003">
            <v>0</v>
          </cell>
          <cell r="AB4003">
            <v>0</v>
          </cell>
          <cell r="AC4003">
            <v>-345</v>
          </cell>
          <cell r="AD4003">
            <v>4174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-894945</v>
          </cell>
          <cell r="AP4003">
            <v>0</v>
          </cell>
          <cell r="AQ4003">
            <v>0</v>
          </cell>
          <cell r="AR4003">
            <v>0</v>
          </cell>
          <cell r="AS4003">
            <v>0</v>
          </cell>
          <cell r="AT4003">
            <v>-959826</v>
          </cell>
        </row>
        <row r="4004">
          <cell r="A4004">
            <v>0</v>
          </cell>
          <cell r="B4004">
            <v>0</v>
          </cell>
          <cell r="C4004">
            <v>0</v>
          </cell>
          <cell r="D4004">
            <v>0</v>
          </cell>
          <cell r="E4004" t="str">
            <v>Intangibles - Software Total</v>
          </cell>
          <cell r="F4004">
            <v>0</v>
          </cell>
          <cell r="G4004">
            <v>0</v>
          </cell>
          <cell r="H4004">
            <v>0</v>
          </cell>
          <cell r="I4004">
            <v>5991609</v>
          </cell>
          <cell r="J4004">
            <v>2670342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-103101</v>
          </cell>
          <cell r="Q4004">
            <v>-147205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11833</v>
          </cell>
          <cell r="AA4004">
            <v>0</v>
          </cell>
          <cell r="AB4004">
            <v>0</v>
          </cell>
          <cell r="AC4004">
            <v>-1222</v>
          </cell>
          <cell r="AD4004">
            <v>1480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-3096371</v>
          </cell>
          <cell r="AP4004">
            <v>0</v>
          </cell>
          <cell r="AQ4004">
            <v>0</v>
          </cell>
          <cell r="AR4004">
            <v>0</v>
          </cell>
          <cell r="AS4004">
            <v>0</v>
          </cell>
          <cell r="AT4004">
            <v>-3321267</v>
          </cell>
        </row>
        <row r="4005">
          <cell r="A4005">
            <v>2016</v>
          </cell>
          <cell r="B4005" t="str">
            <v>PacifiCorp</v>
          </cell>
          <cell r="C4005" t="str">
            <v>Federal</v>
          </cell>
          <cell r="D4005" t="str">
            <v>V2007</v>
          </cell>
          <cell r="E4005" t="str">
            <v>Non Utility</v>
          </cell>
          <cell r="F4005" t="str">
            <v>PERCO: WY - COMPRESSOR/DRYER</v>
          </cell>
          <cell r="G4005">
            <v>0</v>
          </cell>
          <cell r="H4005">
            <v>883591</v>
          </cell>
          <cell r="I4005">
            <v>0</v>
          </cell>
          <cell r="J4005">
            <v>11740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0</v>
          </cell>
          <cell r="AM4005">
            <v>0</v>
          </cell>
          <cell r="AN4005">
            <v>0</v>
          </cell>
          <cell r="AO4005">
            <v>0</v>
          </cell>
          <cell r="AP4005">
            <v>11740</v>
          </cell>
          <cell r="AQ4005">
            <v>0</v>
          </cell>
          <cell r="AR4005">
            <v>0</v>
          </cell>
          <cell r="AS4005">
            <v>0</v>
          </cell>
          <cell r="AT4005">
            <v>11740</v>
          </cell>
        </row>
        <row r="4006">
          <cell r="A4006">
            <v>2016</v>
          </cell>
          <cell r="B4006" t="str">
            <v>PacifiCorp</v>
          </cell>
          <cell r="C4006" t="str">
            <v>Federal</v>
          </cell>
          <cell r="D4006" t="str">
            <v>V2007</v>
          </cell>
          <cell r="E4006" t="str">
            <v>Non Utility</v>
          </cell>
          <cell r="F4006" t="str">
            <v>PERCO: WY - PUMP AND FLOAT</v>
          </cell>
          <cell r="G4006">
            <v>0</v>
          </cell>
          <cell r="H4006">
            <v>883590</v>
          </cell>
          <cell r="I4006">
            <v>0</v>
          </cell>
          <cell r="J4006">
            <v>806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0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806</v>
          </cell>
          <cell r="AQ4006">
            <v>0</v>
          </cell>
          <cell r="AR4006">
            <v>0</v>
          </cell>
          <cell r="AS4006">
            <v>0</v>
          </cell>
          <cell r="AT4006">
            <v>806</v>
          </cell>
        </row>
        <row r="4007">
          <cell r="A4007">
            <v>2016</v>
          </cell>
          <cell r="B4007" t="str">
            <v>PacifiCorp</v>
          </cell>
          <cell r="C4007" t="str">
            <v>Federal</v>
          </cell>
          <cell r="D4007" t="str">
            <v>V2007</v>
          </cell>
          <cell r="E4007" t="str">
            <v>Non Utility</v>
          </cell>
          <cell r="F4007" t="str">
            <v>STRUCT NONUT</v>
          </cell>
          <cell r="G4007" t="str">
            <v>Jan</v>
          </cell>
          <cell r="H4007">
            <v>882472</v>
          </cell>
          <cell r="I4007">
            <v>2331</v>
          </cell>
          <cell r="J4007">
            <v>2332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1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1</v>
          </cell>
        </row>
        <row r="4008">
          <cell r="A4008">
            <v>2016</v>
          </cell>
          <cell r="B4008" t="str">
            <v>PacifiCorp</v>
          </cell>
          <cell r="C4008" t="str">
            <v>Federal</v>
          </cell>
          <cell r="D4008" t="str">
            <v>V2007</v>
          </cell>
          <cell r="E4008" t="str">
            <v>Non Utility</v>
          </cell>
          <cell r="F4008" t="str">
            <v>STRUCT NONUT</v>
          </cell>
          <cell r="G4008" t="str">
            <v>Apr</v>
          </cell>
          <cell r="H4008">
            <v>882471</v>
          </cell>
          <cell r="I4008">
            <v>97038</v>
          </cell>
          <cell r="J4008">
            <v>97401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112</v>
          </cell>
          <cell r="AA4008">
            <v>0</v>
          </cell>
          <cell r="AB4008">
            <v>0</v>
          </cell>
          <cell r="AC4008">
            <v>-23</v>
          </cell>
          <cell r="AD4008">
            <v>274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0</v>
          </cell>
          <cell r="AS4008">
            <v>0</v>
          </cell>
          <cell r="AT4008">
            <v>363</v>
          </cell>
        </row>
        <row r="4009">
          <cell r="A4009">
            <v>2016</v>
          </cell>
          <cell r="B4009" t="str">
            <v>PacifiCorp</v>
          </cell>
          <cell r="C4009" t="str">
            <v>Federal</v>
          </cell>
          <cell r="D4009" t="str">
            <v>V2007</v>
          </cell>
          <cell r="E4009" t="str">
            <v>Non Utility</v>
          </cell>
          <cell r="F4009" t="str">
            <v>STRUCT NONUT</v>
          </cell>
          <cell r="G4009" t="str">
            <v>Jun</v>
          </cell>
          <cell r="H4009">
            <v>882470</v>
          </cell>
          <cell r="I4009">
            <v>8141</v>
          </cell>
          <cell r="J4009">
            <v>8171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9</v>
          </cell>
          <cell r="AA4009">
            <v>0</v>
          </cell>
          <cell r="AB4009">
            <v>0</v>
          </cell>
          <cell r="AC4009">
            <v>-2</v>
          </cell>
          <cell r="AD4009">
            <v>23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0</v>
          </cell>
          <cell r="AS4009">
            <v>0</v>
          </cell>
          <cell r="AT4009">
            <v>30</v>
          </cell>
        </row>
        <row r="4010">
          <cell r="A4010">
            <v>2016</v>
          </cell>
          <cell r="B4010" t="str">
            <v>PacifiCorp</v>
          </cell>
          <cell r="C4010" t="str">
            <v>Federal</v>
          </cell>
          <cell r="D4010" t="str">
            <v>V2007</v>
          </cell>
          <cell r="E4010" t="str">
            <v>Non Utility</v>
          </cell>
          <cell r="F4010" t="str">
            <v>STRUCT NONUT</v>
          </cell>
          <cell r="G4010" t="str">
            <v>Aug</v>
          </cell>
          <cell r="H4010">
            <v>882469</v>
          </cell>
          <cell r="I4010">
            <v>-7296</v>
          </cell>
          <cell r="J4010">
            <v>-7324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-8</v>
          </cell>
          <cell r="AA4010">
            <v>0</v>
          </cell>
          <cell r="AB4010">
            <v>0</v>
          </cell>
          <cell r="AC4010">
            <v>2</v>
          </cell>
          <cell r="AD4010">
            <v>-21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-27</v>
          </cell>
        </row>
        <row r="4011">
          <cell r="A4011">
            <v>0</v>
          </cell>
          <cell r="B4011">
            <v>0</v>
          </cell>
          <cell r="C4011">
            <v>0</v>
          </cell>
          <cell r="D4011">
            <v>0</v>
          </cell>
          <cell r="E4011" t="str">
            <v>Non Utility Total</v>
          </cell>
          <cell r="F4011">
            <v>0</v>
          </cell>
          <cell r="G4011">
            <v>0</v>
          </cell>
          <cell r="H4011">
            <v>0</v>
          </cell>
          <cell r="I4011">
            <v>100213</v>
          </cell>
          <cell r="J4011">
            <v>113127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113</v>
          </cell>
          <cell r="AA4011">
            <v>0</v>
          </cell>
          <cell r="AB4011">
            <v>0</v>
          </cell>
          <cell r="AC4011">
            <v>-23</v>
          </cell>
          <cell r="AD4011">
            <v>277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0</v>
          </cell>
          <cell r="AN4011">
            <v>0</v>
          </cell>
          <cell r="AO4011">
            <v>0</v>
          </cell>
          <cell r="AP4011">
            <v>12546</v>
          </cell>
          <cell r="AQ4011">
            <v>0</v>
          </cell>
          <cell r="AR4011">
            <v>0</v>
          </cell>
          <cell r="AS4011">
            <v>0</v>
          </cell>
          <cell r="AT4011">
            <v>12914</v>
          </cell>
        </row>
        <row r="4012">
          <cell r="A4012">
            <v>2016</v>
          </cell>
          <cell r="B4012" t="str">
            <v>PacifiCorp</v>
          </cell>
          <cell r="C4012" t="str">
            <v>Federal</v>
          </cell>
          <cell r="D4012" t="str">
            <v>V2007</v>
          </cell>
          <cell r="E4012" t="str">
            <v>Non Utility Land</v>
          </cell>
          <cell r="F4012" t="str">
            <v>NU NON DEP LAND</v>
          </cell>
          <cell r="G4012" t="str">
            <v>Jan</v>
          </cell>
          <cell r="H4012">
            <v>885307</v>
          </cell>
          <cell r="I4012">
            <v>-69498</v>
          </cell>
          <cell r="J4012">
            <v>-69498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0</v>
          </cell>
          <cell r="AS4012">
            <v>0</v>
          </cell>
          <cell r="AT4012">
            <v>0</v>
          </cell>
        </row>
        <row r="4013">
          <cell r="A4013">
            <v>2016</v>
          </cell>
          <cell r="B4013" t="str">
            <v>PacifiCorp</v>
          </cell>
          <cell r="C4013" t="str">
            <v>Federal</v>
          </cell>
          <cell r="D4013" t="str">
            <v>V2007</v>
          </cell>
          <cell r="E4013" t="str">
            <v>Non Utility Land</v>
          </cell>
          <cell r="F4013" t="str">
            <v>NU NON DEP LAND</v>
          </cell>
          <cell r="G4013" t="str">
            <v>Jun</v>
          </cell>
          <cell r="H4013">
            <v>885304</v>
          </cell>
          <cell r="I4013">
            <v>28053</v>
          </cell>
          <cell r="J4013">
            <v>28053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0</v>
          </cell>
          <cell r="AS4013">
            <v>0</v>
          </cell>
          <cell r="AT4013">
            <v>0</v>
          </cell>
        </row>
        <row r="4014">
          <cell r="A4014">
            <v>2016</v>
          </cell>
          <cell r="B4014" t="str">
            <v>PacifiCorp</v>
          </cell>
          <cell r="C4014" t="str">
            <v>Federal</v>
          </cell>
          <cell r="D4014" t="str">
            <v>V2007</v>
          </cell>
          <cell r="E4014" t="str">
            <v>Non Utility Land</v>
          </cell>
          <cell r="F4014" t="str">
            <v>NU NON DEP LAND</v>
          </cell>
          <cell r="G4014" t="str">
            <v>Dec</v>
          </cell>
          <cell r="H4014">
            <v>885306</v>
          </cell>
          <cell r="I4014">
            <v>444060</v>
          </cell>
          <cell r="J4014">
            <v>44406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  <cell r="AR4014">
            <v>0</v>
          </cell>
          <cell r="AS4014">
            <v>0</v>
          </cell>
          <cell r="AT4014">
            <v>0</v>
          </cell>
        </row>
        <row r="4015">
          <cell r="A4015">
            <v>0</v>
          </cell>
          <cell r="B4015">
            <v>0</v>
          </cell>
          <cell r="C4015">
            <v>0</v>
          </cell>
          <cell r="D4015">
            <v>0</v>
          </cell>
          <cell r="E4015" t="str">
            <v>Non Utility Land Total</v>
          </cell>
          <cell r="F4015">
            <v>0</v>
          </cell>
          <cell r="G4015">
            <v>0</v>
          </cell>
          <cell r="H4015">
            <v>0</v>
          </cell>
          <cell r="I4015">
            <v>402616</v>
          </cell>
          <cell r="J4015">
            <v>402616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0</v>
          </cell>
          <cell r="AS4015">
            <v>0</v>
          </cell>
          <cell r="AT4015">
            <v>0</v>
          </cell>
        </row>
        <row r="4016">
          <cell r="A4016">
            <v>2016</v>
          </cell>
          <cell r="B4016" t="str">
            <v>PacifiCorp</v>
          </cell>
          <cell r="C4016" t="str">
            <v>Federal</v>
          </cell>
          <cell r="D4016" t="str">
            <v>V2007</v>
          </cell>
          <cell r="E4016" t="str">
            <v>Non-Depreciable</v>
          </cell>
          <cell r="F4016" t="str">
            <v>DISTR NON DEP LAND</v>
          </cell>
          <cell r="G4016" t="str">
            <v>Jan</v>
          </cell>
          <cell r="H4016">
            <v>885295</v>
          </cell>
          <cell r="I4016">
            <v>79724</v>
          </cell>
          <cell r="J4016">
            <v>86589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-754</v>
          </cell>
          <cell r="Q4016">
            <v>-1076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0</v>
          </cell>
          <cell r="AE4016">
            <v>10936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-2242</v>
          </cell>
          <cell r="AK4016">
            <v>0</v>
          </cell>
          <cell r="AL4016">
            <v>0</v>
          </cell>
          <cell r="AM4016">
            <v>0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  <cell r="AR4016">
            <v>0</v>
          </cell>
          <cell r="AS4016">
            <v>0</v>
          </cell>
          <cell r="AT4016">
            <v>6864</v>
          </cell>
        </row>
        <row r="4017">
          <cell r="A4017">
            <v>2016</v>
          </cell>
          <cell r="B4017" t="str">
            <v>PacifiCorp</v>
          </cell>
          <cell r="C4017" t="str">
            <v>Federal</v>
          </cell>
          <cell r="D4017" t="str">
            <v>V2007</v>
          </cell>
          <cell r="E4017" t="str">
            <v>Non-Depreciable</v>
          </cell>
          <cell r="F4017" t="str">
            <v>DISTR NON DEP LAND</v>
          </cell>
          <cell r="G4017" t="str">
            <v>Feb</v>
          </cell>
          <cell r="H4017">
            <v>885300</v>
          </cell>
          <cell r="I4017">
            <v>300</v>
          </cell>
          <cell r="J4017">
            <v>326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-3</v>
          </cell>
          <cell r="Q4017">
            <v>-4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41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-8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0</v>
          </cell>
          <cell r="AS4017">
            <v>0</v>
          </cell>
          <cell r="AT4017">
            <v>26</v>
          </cell>
        </row>
        <row r="4018">
          <cell r="A4018">
            <v>2016</v>
          </cell>
          <cell r="B4018" t="str">
            <v>PacifiCorp</v>
          </cell>
          <cell r="C4018" t="str">
            <v>Federal</v>
          </cell>
          <cell r="D4018" t="str">
            <v>V2007</v>
          </cell>
          <cell r="E4018" t="str">
            <v>Non-Depreciable</v>
          </cell>
          <cell r="F4018" t="str">
            <v>DISTR NON DEP LAND</v>
          </cell>
          <cell r="G4018" t="str">
            <v>May</v>
          </cell>
          <cell r="H4018">
            <v>885294</v>
          </cell>
          <cell r="I4018">
            <v>219434</v>
          </cell>
          <cell r="J4018">
            <v>238327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-2075</v>
          </cell>
          <cell r="Q4018">
            <v>-2963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30101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-6170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  <cell r="AR4018">
            <v>0</v>
          </cell>
          <cell r="AS4018">
            <v>0</v>
          </cell>
          <cell r="AT4018">
            <v>18894</v>
          </cell>
        </row>
        <row r="4019">
          <cell r="A4019">
            <v>2016</v>
          </cell>
          <cell r="B4019" t="str">
            <v>PacifiCorp</v>
          </cell>
          <cell r="C4019" t="str">
            <v>Federal</v>
          </cell>
          <cell r="D4019" t="str">
            <v>V2007</v>
          </cell>
          <cell r="E4019" t="str">
            <v>Non-Depreciable</v>
          </cell>
          <cell r="F4019" t="str">
            <v>DISTR NON DEP LAND</v>
          </cell>
          <cell r="G4019" t="str">
            <v>Jul</v>
          </cell>
          <cell r="H4019">
            <v>885296</v>
          </cell>
          <cell r="I4019">
            <v>444834</v>
          </cell>
          <cell r="J4019">
            <v>483136</v>
          </cell>
          <cell r="K4019">
            <v>0</v>
          </cell>
          <cell r="L4019">
            <v>0</v>
          </cell>
          <cell r="M4019">
            <v>0</v>
          </cell>
          <cell r="N4019">
            <v>0</v>
          </cell>
          <cell r="O4019">
            <v>0</v>
          </cell>
          <cell r="P4019">
            <v>-4206</v>
          </cell>
          <cell r="Q4019">
            <v>-6006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  <cell r="AB4019">
            <v>0</v>
          </cell>
          <cell r="AC4019">
            <v>0</v>
          </cell>
          <cell r="AD4019">
            <v>0</v>
          </cell>
          <cell r="AE4019">
            <v>61021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-12507</v>
          </cell>
          <cell r="AK4019">
            <v>0</v>
          </cell>
          <cell r="AL4019">
            <v>0</v>
          </cell>
          <cell r="AM4019">
            <v>0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0</v>
          </cell>
          <cell r="AS4019">
            <v>0</v>
          </cell>
          <cell r="AT4019">
            <v>38301</v>
          </cell>
        </row>
        <row r="4020">
          <cell r="A4020">
            <v>2016</v>
          </cell>
          <cell r="B4020" t="str">
            <v>PacifiCorp</v>
          </cell>
          <cell r="C4020" t="str">
            <v>Federal</v>
          </cell>
          <cell r="D4020" t="str">
            <v>V2007</v>
          </cell>
          <cell r="E4020" t="str">
            <v>Non-Depreciable</v>
          </cell>
          <cell r="F4020" t="str">
            <v>DISTR NON DEP LAND</v>
          </cell>
          <cell r="G4020" t="str">
            <v>Aug</v>
          </cell>
          <cell r="H4020">
            <v>885299</v>
          </cell>
          <cell r="I4020">
            <v>88</v>
          </cell>
          <cell r="J4020">
            <v>96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-1</v>
          </cell>
          <cell r="Q4020">
            <v>-1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12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-2</v>
          </cell>
          <cell r="AK4020">
            <v>0</v>
          </cell>
          <cell r="AL4020">
            <v>0</v>
          </cell>
          <cell r="AM4020">
            <v>0</v>
          </cell>
          <cell r="AN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0</v>
          </cell>
          <cell r="AS4020">
            <v>0</v>
          </cell>
          <cell r="AT4020">
            <v>8</v>
          </cell>
        </row>
        <row r="4021">
          <cell r="A4021">
            <v>2016</v>
          </cell>
          <cell r="B4021" t="str">
            <v>PacifiCorp</v>
          </cell>
          <cell r="C4021" t="str">
            <v>Federal</v>
          </cell>
          <cell r="D4021" t="str">
            <v>V2007</v>
          </cell>
          <cell r="E4021" t="str">
            <v>Non-Depreciable</v>
          </cell>
          <cell r="F4021" t="str">
            <v>DISTR NON DEP LAND</v>
          </cell>
          <cell r="G4021" t="str">
            <v>Oct</v>
          </cell>
          <cell r="H4021">
            <v>885298</v>
          </cell>
          <cell r="I4021">
            <v>267841</v>
          </cell>
          <cell r="J4021">
            <v>290902</v>
          </cell>
          <cell r="K4021">
            <v>0</v>
          </cell>
          <cell r="L4021">
            <v>0</v>
          </cell>
          <cell r="M4021">
            <v>0</v>
          </cell>
          <cell r="N4021">
            <v>0</v>
          </cell>
          <cell r="O4021">
            <v>0</v>
          </cell>
          <cell r="P4021">
            <v>-2533</v>
          </cell>
          <cell r="Q4021">
            <v>-3616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  <cell r="AE4021">
            <v>36742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-7531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0</v>
          </cell>
          <cell r="AS4021">
            <v>0</v>
          </cell>
          <cell r="AT4021">
            <v>23062</v>
          </cell>
        </row>
        <row r="4022">
          <cell r="A4022">
            <v>2016</v>
          </cell>
          <cell r="B4022" t="str">
            <v>PacifiCorp</v>
          </cell>
          <cell r="C4022" t="str">
            <v>Federal</v>
          </cell>
          <cell r="D4022" t="str">
            <v>V2007</v>
          </cell>
          <cell r="E4022" t="str">
            <v>Non-Depreciable</v>
          </cell>
          <cell r="F4022" t="str">
            <v>DISTR NON DEP LAND</v>
          </cell>
          <cell r="G4022" t="str">
            <v>Nov</v>
          </cell>
          <cell r="H4022">
            <v>885301</v>
          </cell>
          <cell r="I4022">
            <v>-1122</v>
          </cell>
          <cell r="J4022">
            <v>-1218</v>
          </cell>
          <cell r="K4022">
            <v>0</v>
          </cell>
          <cell r="L4022">
            <v>0</v>
          </cell>
          <cell r="M4022">
            <v>0</v>
          </cell>
          <cell r="N4022">
            <v>0</v>
          </cell>
          <cell r="O4022">
            <v>0</v>
          </cell>
          <cell r="P4022">
            <v>11</v>
          </cell>
          <cell r="Q4022">
            <v>15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0</v>
          </cell>
          <cell r="AA4022">
            <v>0</v>
          </cell>
          <cell r="AB4022">
            <v>0</v>
          </cell>
          <cell r="AC4022">
            <v>0</v>
          </cell>
          <cell r="AD4022">
            <v>0</v>
          </cell>
          <cell r="AE4022">
            <v>-154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32</v>
          </cell>
          <cell r="AK4022">
            <v>0</v>
          </cell>
          <cell r="AL4022">
            <v>0</v>
          </cell>
          <cell r="AM4022">
            <v>0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0</v>
          </cell>
          <cell r="AS4022">
            <v>0</v>
          </cell>
          <cell r="AT4022">
            <v>-97</v>
          </cell>
        </row>
        <row r="4023">
          <cell r="A4023">
            <v>2016</v>
          </cell>
          <cell r="B4023" t="str">
            <v>PacifiCorp</v>
          </cell>
          <cell r="C4023" t="str">
            <v>Federal</v>
          </cell>
          <cell r="D4023" t="str">
            <v>V2007</v>
          </cell>
          <cell r="E4023" t="str">
            <v>Non-Depreciable</v>
          </cell>
          <cell r="F4023" t="str">
            <v>DISTR NON DEP LAND</v>
          </cell>
          <cell r="G4023" t="str">
            <v>Dec</v>
          </cell>
          <cell r="H4023">
            <v>885297</v>
          </cell>
          <cell r="I4023">
            <v>50659</v>
          </cell>
          <cell r="J4023">
            <v>55021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-479</v>
          </cell>
          <cell r="Q4023">
            <v>-684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  <cell r="AB4023">
            <v>0</v>
          </cell>
          <cell r="AC4023">
            <v>0</v>
          </cell>
          <cell r="AD4023">
            <v>0</v>
          </cell>
          <cell r="AE4023">
            <v>6949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-1424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0</v>
          </cell>
          <cell r="AS4023">
            <v>0</v>
          </cell>
          <cell r="AT4023">
            <v>4362</v>
          </cell>
        </row>
        <row r="4024">
          <cell r="A4024">
            <v>2016</v>
          </cell>
          <cell r="B4024" t="str">
            <v>PacifiCorp</v>
          </cell>
          <cell r="C4024" t="str">
            <v>Federal</v>
          </cell>
          <cell r="D4024" t="str">
            <v>V2007</v>
          </cell>
          <cell r="E4024" t="str">
            <v>Non-Depreciable</v>
          </cell>
          <cell r="F4024" t="str">
            <v>GENERAL NON DEP LAND</v>
          </cell>
          <cell r="G4024" t="str">
            <v>Aug</v>
          </cell>
          <cell r="H4024">
            <v>885303</v>
          </cell>
          <cell r="I4024">
            <v>240187</v>
          </cell>
          <cell r="J4024">
            <v>237945</v>
          </cell>
          <cell r="K4024">
            <v>0</v>
          </cell>
          <cell r="L4024">
            <v>0</v>
          </cell>
          <cell r="M4024">
            <v>0</v>
          </cell>
          <cell r="N4024">
            <v>0</v>
          </cell>
          <cell r="O4024">
            <v>0</v>
          </cell>
          <cell r="P4024">
            <v>-924</v>
          </cell>
          <cell r="Q4024">
            <v>-1319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>
            <v>0</v>
          </cell>
          <cell r="AM4024">
            <v>0</v>
          </cell>
          <cell r="AN4024">
            <v>0</v>
          </cell>
          <cell r="AO4024">
            <v>0</v>
          </cell>
          <cell r="AP4024">
            <v>0</v>
          </cell>
          <cell r="AQ4024">
            <v>0</v>
          </cell>
          <cell r="AR4024">
            <v>0</v>
          </cell>
          <cell r="AS4024">
            <v>0</v>
          </cell>
          <cell r="AT4024">
            <v>-2242</v>
          </cell>
        </row>
        <row r="4025">
          <cell r="A4025">
            <v>2016</v>
          </cell>
          <cell r="B4025" t="str">
            <v>PacifiCorp</v>
          </cell>
          <cell r="C4025" t="str">
            <v>Federal</v>
          </cell>
          <cell r="D4025" t="str">
            <v>V2007</v>
          </cell>
          <cell r="E4025" t="str">
            <v>Non-Depreciable</v>
          </cell>
          <cell r="F4025" t="str">
            <v>HYDRO West NON DEP LAND</v>
          </cell>
          <cell r="G4025" t="str">
            <v>Dec</v>
          </cell>
          <cell r="H4025">
            <v>883279</v>
          </cell>
          <cell r="I4025">
            <v>97661</v>
          </cell>
          <cell r="J4025">
            <v>85678</v>
          </cell>
          <cell r="K4025">
            <v>0</v>
          </cell>
          <cell r="L4025">
            <v>0</v>
          </cell>
          <cell r="M4025">
            <v>0</v>
          </cell>
          <cell r="N4025">
            <v>0</v>
          </cell>
          <cell r="O4025">
            <v>0</v>
          </cell>
          <cell r="P4025">
            <v>-4936</v>
          </cell>
          <cell r="Q4025">
            <v>-7047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  <cell r="AB4025">
            <v>0</v>
          </cell>
          <cell r="AC4025">
            <v>0</v>
          </cell>
          <cell r="AD4025">
            <v>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>
            <v>0</v>
          </cell>
          <cell r="AO4025">
            <v>0</v>
          </cell>
          <cell r="AP4025">
            <v>0</v>
          </cell>
          <cell r="AQ4025">
            <v>0</v>
          </cell>
          <cell r="AR4025">
            <v>0</v>
          </cell>
          <cell r="AS4025">
            <v>0</v>
          </cell>
          <cell r="AT4025">
            <v>-11983</v>
          </cell>
        </row>
        <row r="4026">
          <cell r="A4026">
            <v>2016</v>
          </cell>
          <cell r="B4026" t="str">
            <v>PacifiCorp</v>
          </cell>
          <cell r="C4026" t="str">
            <v>Federal</v>
          </cell>
          <cell r="D4026" t="str">
            <v>V2007</v>
          </cell>
          <cell r="E4026" t="str">
            <v>Non-Depreciable</v>
          </cell>
          <cell r="F4026" t="str">
            <v>OTHER PROD CCK WATER RIGHTS</v>
          </cell>
          <cell r="G4026">
            <v>0</v>
          </cell>
          <cell r="H4026">
            <v>885308</v>
          </cell>
          <cell r="I4026">
            <v>480</v>
          </cell>
          <cell r="J4026">
            <v>450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-12</v>
          </cell>
          <cell r="Q4026">
            <v>-17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0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  <cell r="AR4026">
            <v>0</v>
          </cell>
          <cell r="AS4026">
            <v>0</v>
          </cell>
          <cell r="AT4026">
            <v>-30</v>
          </cell>
        </row>
        <row r="4027">
          <cell r="A4027">
            <v>2016</v>
          </cell>
          <cell r="B4027" t="str">
            <v>PacifiCorp</v>
          </cell>
          <cell r="C4027" t="str">
            <v>Federal</v>
          </cell>
          <cell r="D4027" t="str">
            <v>V2007</v>
          </cell>
          <cell r="E4027" t="str">
            <v>Non-Depreciable</v>
          </cell>
          <cell r="F4027" t="str">
            <v>STEAM NA Water Rights</v>
          </cell>
          <cell r="G4027" t="str">
            <v>Jan</v>
          </cell>
          <cell r="H4027">
            <v>885911</v>
          </cell>
          <cell r="I4027">
            <v>5312</v>
          </cell>
          <cell r="J4027">
            <v>4977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-138</v>
          </cell>
          <cell r="Q4027">
            <v>-197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</v>
          </cell>
          <cell r="AT4027">
            <v>-335</v>
          </cell>
        </row>
        <row r="4028">
          <cell r="A4028">
            <v>2016</v>
          </cell>
          <cell r="B4028" t="str">
            <v>PacifiCorp</v>
          </cell>
          <cell r="C4028" t="str">
            <v>Federal</v>
          </cell>
          <cell r="D4028" t="str">
            <v>V2007</v>
          </cell>
          <cell r="E4028" t="str">
            <v>Non-Depreciable</v>
          </cell>
          <cell r="F4028" t="str">
            <v>STEAM NA Water Rights</v>
          </cell>
          <cell r="G4028" t="str">
            <v>Feb</v>
          </cell>
          <cell r="H4028">
            <v>885910</v>
          </cell>
          <cell r="I4028">
            <v>1636</v>
          </cell>
          <cell r="J4028">
            <v>1532</v>
          </cell>
          <cell r="K4028">
            <v>0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-43</v>
          </cell>
          <cell r="Q4028">
            <v>-61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-103</v>
          </cell>
        </row>
        <row r="4029">
          <cell r="A4029">
            <v>2016</v>
          </cell>
          <cell r="B4029" t="str">
            <v>PacifiCorp</v>
          </cell>
          <cell r="C4029" t="str">
            <v>Federal</v>
          </cell>
          <cell r="D4029" t="str">
            <v>V2007</v>
          </cell>
          <cell r="E4029" t="str">
            <v>Non-Depreciable</v>
          </cell>
          <cell r="F4029" t="str">
            <v>STEAM NA Water Rights</v>
          </cell>
          <cell r="G4029" t="str">
            <v>Mar</v>
          </cell>
          <cell r="H4029">
            <v>885912</v>
          </cell>
          <cell r="I4029">
            <v>-6929</v>
          </cell>
          <cell r="J4029">
            <v>-6492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180</v>
          </cell>
          <cell r="Q4029">
            <v>257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437</v>
          </cell>
        </row>
        <row r="4030">
          <cell r="A4030">
            <v>2016</v>
          </cell>
          <cell r="B4030" t="str">
            <v>PacifiCorp</v>
          </cell>
          <cell r="C4030" t="str">
            <v>Federal</v>
          </cell>
          <cell r="D4030" t="str">
            <v>V2007</v>
          </cell>
          <cell r="E4030" t="str">
            <v>Non-Depreciable</v>
          </cell>
          <cell r="F4030" t="str">
            <v>TRANS East NON DEP LAND</v>
          </cell>
          <cell r="G4030" t="str">
            <v>Aug</v>
          </cell>
          <cell r="H4030">
            <v>882737</v>
          </cell>
          <cell r="I4030">
            <v>249655</v>
          </cell>
          <cell r="J4030">
            <v>28822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-2373</v>
          </cell>
          <cell r="Q4030">
            <v>-3388</v>
          </cell>
          <cell r="R4030">
            <v>1077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287</v>
          </cell>
          <cell r="AA4030">
            <v>0</v>
          </cell>
          <cell r="AB4030">
            <v>0</v>
          </cell>
          <cell r="AC4030">
            <v>-58</v>
          </cell>
          <cell r="AD4030">
            <v>705</v>
          </cell>
          <cell r="AE4030">
            <v>34247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-1625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38565</v>
          </cell>
        </row>
        <row r="4031">
          <cell r="A4031">
            <v>2016</v>
          </cell>
          <cell r="B4031" t="str">
            <v>PacifiCorp</v>
          </cell>
          <cell r="C4031" t="str">
            <v>Federal</v>
          </cell>
          <cell r="D4031" t="str">
            <v>V2007</v>
          </cell>
          <cell r="E4031" t="str">
            <v>Non-Depreciable</v>
          </cell>
          <cell r="F4031" t="str">
            <v>TRANS West NON DEP LAND</v>
          </cell>
          <cell r="G4031" t="str">
            <v>Feb</v>
          </cell>
          <cell r="H4031">
            <v>885549</v>
          </cell>
          <cell r="I4031">
            <v>6040</v>
          </cell>
          <cell r="J4031">
            <v>-4057</v>
          </cell>
          <cell r="K4031">
            <v>0</v>
          </cell>
          <cell r="L4031">
            <v>0</v>
          </cell>
          <cell r="M4031">
            <v>0</v>
          </cell>
          <cell r="N4031">
            <v>0</v>
          </cell>
          <cell r="O4031">
            <v>0</v>
          </cell>
          <cell r="P4031">
            <v>-57</v>
          </cell>
          <cell r="Q4031">
            <v>-82</v>
          </cell>
          <cell r="R4031">
            <v>-1077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7</v>
          </cell>
          <cell r="AA4031">
            <v>0</v>
          </cell>
          <cell r="AB4031">
            <v>0</v>
          </cell>
          <cell r="AC4031">
            <v>-1</v>
          </cell>
          <cell r="AD4031">
            <v>17</v>
          </cell>
          <cell r="AE4031">
            <v>829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-39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0</v>
          </cell>
          <cell r="AS4031">
            <v>0</v>
          </cell>
          <cell r="AT4031">
            <v>-10097</v>
          </cell>
        </row>
        <row r="4032">
          <cell r="A4032">
            <v>0</v>
          </cell>
          <cell r="B4032">
            <v>0</v>
          </cell>
          <cell r="C4032">
            <v>0</v>
          </cell>
          <cell r="D4032">
            <v>0</v>
          </cell>
          <cell r="E4032" t="str">
            <v>Non-Depreciable Total</v>
          </cell>
          <cell r="F4032">
            <v>0</v>
          </cell>
          <cell r="G4032">
            <v>0</v>
          </cell>
          <cell r="H4032">
            <v>0</v>
          </cell>
          <cell r="I4032">
            <v>1655799</v>
          </cell>
          <cell r="J4032">
            <v>1761431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-18342</v>
          </cell>
          <cell r="Q4032">
            <v>-26189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294</v>
          </cell>
          <cell r="AA4032">
            <v>0</v>
          </cell>
          <cell r="AB4032">
            <v>0</v>
          </cell>
          <cell r="AC4032">
            <v>-60</v>
          </cell>
          <cell r="AD4032">
            <v>722</v>
          </cell>
          <cell r="AE4032">
            <v>180724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-31517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105632</v>
          </cell>
        </row>
        <row r="4033">
          <cell r="A4033">
            <v>2016</v>
          </cell>
          <cell r="B4033" t="str">
            <v>PacifiCorp</v>
          </cell>
          <cell r="C4033" t="str">
            <v>Federal</v>
          </cell>
          <cell r="D4033" t="str">
            <v>V2007</v>
          </cell>
          <cell r="E4033" t="str">
            <v>Other Production</v>
          </cell>
          <cell r="F4033" t="str">
            <v>OTHER PROD Atlantic Solar</v>
          </cell>
          <cell r="G4033">
            <v>0</v>
          </cell>
          <cell r="H4033">
            <v>885779</v>
          </cell>
          <cell r="I4033">
            <v>5544</v>
          </cell>
          <cell r="J4033">
            <v>5462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-141</v>
          </cell>
          <cell r="Q4033">
            <v>-201</v>
          </cell>
          <cell r="R4033">
            <v>239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6</v>
          </cell>
          <cell r="AA4033">
            <v>0</v>
          </cell>
          <cell r="AB4033">
            <v>0</v>
          </cell>
          <cell r="AC4033">
            <v>-1</v>
          </cell>
          <cell r="AD4033">
            <v>16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-82</v>
          </cell>
        </row>
        <row r="4034">
          <cell r="A4034">
            <v>2016</v>
          </cell>
          <cell r="B4034" t="str">
            <v>PacifiCorp</v>
          </cell>
          <cell r="C4034" t="str">
            <v>Federal</v>
          </cell>
          <cell r="D4034" t="str">
            <v>V2007</v>
          </cell>
          <cell r="E4034" t="str">
            <v>Other Production</v>
          </cell>
          <cell r="F4034" t="str">
            <v>OTHER PROD CCK</v>
          </cell>
          <cell r="G4034">
            <v>0</v>
          </cell>
          <cell r="H4034">
            <v>882004</v>
          </cell>
          <cell r="I4034">
            <v>0</v>
          </cell>
          <cell r="J4034">
            <v>8004368</v>
          </cell>
          <cell r="K4034">
            <v>0</v>
          </cell>
          <cell r="L4034">
            <v>8004368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0</v>
          </cell>
          <cell r="AS4034">
            <v>0</v>
          </cell>
          <cell r="AT4034">
            <v>0</v>
          </cell>
        </row>
        <row r="4035">
          <cell r="A4035">
            <v>2016</v>
          </cell>
          <cell r="B4035" t="str">
            <v>PacifiCorp</v>
          </cell>
          <cell r="C4035" t="str">
            <v>Federal</v>
          </cell>
          <cell r="D4035" t="str">
            <v>V2007</v>
          </cell>
          <cell r="E4035" t="str">
            <v>Other Production</v>
          </cell>
          <cell r="F4035" t="str">
            <v>OTHER PROD FC (Wind)</v>
          </cell>
          <cell r="G4035">
            <v>0</v>
          </cell>
          <cell r="H4035">
            <v>885309</v>
          </cell>
          <cell r="I4035">
            <v>625553</v>
          </cell>
          <cell r="J4035">
            <v>616259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0</v>
          </cell>
          <cell r="P4035">
            <v>-15917</v>
          </cell>
          <cell r="Q4035">
            <v>-22726</v>
          </cell>
          <cell r="R4035">
            <v>27008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720</v>
          </cell>
          <cell r="AA4035">
            <v>0</v>
          </cell>
          <cell r="AB4035">
            <v>0</v>
          </cell>
          <cell r="AC4035">
            <v>-146</v>
          </cell>
          <cell r="AD4035">
            <v>1767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0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0</v>
          </cell>
          <cell r="AS4035">
            <v>0</v>
          </cell>
          <cell r="AT4035">
            <v>-9294</v>
          </cell>
        </row>
        <row r="4036">
          <cell r="A4036">
            <v>2016</v>
          </cell>
          <cell r="B4036" t="str">
            <v>PacifiCorp</v>
          </cell>
          <cell r="C4036" t="str">
            <v>Federal</v>
          </cell>
          <cell r="D4036" t="str">
            <v>V2007</v>
          </cell>
          <cell r="E4036" t="str">
            <v>Other Production</v>
          </cell>
          <cell r="F4036" t="str">
            <v>OTHER PROD FC LAND IMP</v>
          </cell>
          <cell r="G4036">
            <v>0</v>
          </cell>
          <cell r="H4036">
            <v>885310</v>
          </cell>
          <cell r="I4036">
            <v>106961</v>
          </cell>
          <cell r="J4036">
            <v>105372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-2722</v>
          </cell>
          <cell r="Q4036">
            <v>-3886</v>
          </cell>
          <cell r="R4036">
            <v>4618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123</v>
          </cell>
          <cell r="AA4036">
            <v>0</v>
          </cell>
          <cell r="AB4036">
            <v>0</v>
          </cell>
          <cell r="AC4036">
            <v>-25</v>
          </cell>
          <cell r="AD4036">
            <v>302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0</v>
          </cell>
          <cell r="AT4036">
            <v>-1589</v>
          </cell>
        </row>
        <row r="4037">
          <cell r="A4037">
            <v>2016</v>
          </cell>
          <cell r="B4037" t="str">
            <v>PacifiCorp</v>
          </cell>
          <cell r="C4037" t="str">
            <v>Federal</v>
          </cell>
          <cell r="D4037" t="str">
            <v>V2007</v>
          </cell>
          <cell r="E4037" t="str">
            <v>Other Production</v>
          </cell>
          <cell r="F4037" t="str">
            <v>OTHER PROD GA Units 4, 5, 6</v>
          </cell>
          <cell r="G4037">
            <v>0</v>
          </cell>
          <cell r="H4037">
            <v>882476</v>
          </cell>
          <cell r="I4037">
            <v>-1786498</v>
          </cell>
          <cell r="J4037">
            <v>-1717232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46173</v>
          </cell>
          <cell r="Q4037">
            <v>65924</v>
          </cell>
          <cell r="R4037">
            <v>-77071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-2056</v>
          </cell>
          <cell r="AA4037">
            <v>0</v>
          </cell>
          <cell r="AB4037">
            <v>0</v>
          </cell>
          <cell r="AC4037">
            <v>417</v>
          </cell>
          <cell r="AD4037">
            <v>-5047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0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40926</v>
          </cell>
          <cell r="AS4037">
            <v>0</v>
          </cell>
          <cell r="AT4037">
            <v>69265</v>
          </cell>
        </row>
        <row r="4038">
          <cell r="A4038">
            <v>2016</v>
          </cell>
          <cell r="B4038" t="str">
            <v>PacifiCorp</v>
          </cell>
          <cell r="C4038" t="str">
            <v>Federal</v>
          </cell>
          <cell r="D4038" t="str">
            <v>V2007</v>
          </cell>
          <cell r="E4038" t="str">
            <v>Other Production</v>
          </cell>
          <cell r="F4038" t="str">
            <v>OTHER PROD GH (Wind)</v>
          </cell>
          <cell r="G4038">
            <v>0</v>
          </cell>
          <cell r="H4038">
            <v>882604</v>
          </cell>
          <cell r="I4038">
            <v>19116640</v>
          </cell>
          <cell r="J4038">
            <v>18832900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-486041</v>
          </cell>
          <cell r="Q4038">
            <v>-693957</v>
          </cell>
          <cell r="R4038">
            <v>82471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22002</v>
          </cell>
          <cell r="AA4038">
            <v>0</v>
          </cell>
          <cell r="AB4038">
            <v>0</v>
          </cell>
          <cell r="AC4038">
            <v>-4459</v>
          </cell>
          <cell r="AD4038">
            <v>54006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0</v>
          </cell>
          <cell r="AS4038">
            <v>0</v>
          </cell>
          <cell r="AT4038">
            <v>-283739</v>
          </cell>
        </row>
        <row r="4039">
          <cell r="A4039">
            <v>2016</v>
          </cell>
          <cell r="B4039" t="str">
            <v>PacifiCorp</v>
          </cell>
          <cell r="C4039" t="str">
            <v>Federal</v>
          </cell>
          <cell r="D4039" t="str">
            <v>V2007</v>
          </cell>
          <cell r="E4039" t="str">
            <v>Other Production</v>
          </cell>
          <cell r="F4039" t="str">
            <v>OTHER PROD GH LAND IMP</v>
          </cell>
          <cell r="G4039">
            <v>0</v>
          </cell>
          <cell r="H4039">
            <v>882605</v>
          </cell>
          <cell r="I4039">
            <v>5024368</v>
          </cell>
          <cell r="J4039">
            <v>4949794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-127745</v>
          </cell>
          <cell r="Q4039">
            <v>-182391</v>
          </cell>
          <cell r="R4039">
            <v>216756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5783</v>
          </cell>
          <cell r="AA4039">
            <v>0</v>
          </cell>
          <cell r="AB4039">
            <v>0</v>
          </cell>
          <cell r="AC4039">
            <v>-1172</v>
          </cell>
          <cell r="AD4039">
            <v>14194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>
            <v>0</v>
          </cell>
          <cell r="AO4039">
            <v>0</v>
          </cell>
          <cell r="AP4039">
            <v>0</v>
          </cell>
          <cell r="AQ4039">
            <v>0</v>
          </cell>
          <cell r="AR4039">
            <v>0</v>
          </cell>
          <cell r="AS4039">
            <v>0</v>
          </cell>
          <cell r="AT4039">
            <v>-74574</v>
          </cell>
        </row>
        <row r="4040">
          <cell r="A4040">
            <v>2016</v>
          </cell>
          <cell r="B4040" t="str">
            <v>PacifiCorp</v>
          </cell>
          <cell r="C4040" t="str">
            <v>Federal</v>
          </cell>
          <cell r="D4040" t="str">
            <v>V2007</v>
          </cell>
          <cell r="E4040" t="str">
            <v>Other Production</v>
          </cell>
          <cell r="F4040" t="str">
            <v>OTHER PROD HE</v>
          </cell>
          <cell r="G4040">
            <v>0</v>
          </cell>
          <cell r="H4040">
            <v>882007</v>
          </cell>
          <cell r="I4040">
            <v>6005893</v>
          </cell>
          <cell r="J4040">
            <v>5363891</v>
          </cell>
          <cell r="K4040">
            <v>0</v>
          </cell>
          <cell r="L4040">
            <v>384404</v>
          </cell>
          <cell r="M4040">
            <v>0</v>
          </cell>
          <cell r="N4040">
            <v>0</v>
          </cell>
          <cell r="O4040">
            <v>0</v>
          </cell>
          <cell r="P4040">
            <v>-147208</v>
          </cell>
          <cell r="Q4040">
            <v>-210180</v>
          </cell>
          <cell r="R4040">
            <v>249782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6912</v>
          </cell>
          <cell r="AA4040">
            <v>0</v>
          </cell>
          <cell r="AB4040">
            <v>0</v>
          </cell>
          <cell r="AC4040">
            <v>-1401</v>
          </cell>
          <cell r="AD4040">
            <v>16967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-344256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-597022</v>
          </cell>
          <cell r="AS4040">
            <v>0</v>
          </cell>
          <cell r="AT4040">
            <v>-1026407</v>
          </cell>
        </row>
        <row r="4041">
          <cell r="A4041">
            <v>2016</v>
          </cell>
          <cell r="B4041" t="str">
            <v>PacifiCorp</v>
          </cell>
          <cell r="C4041" t="str">
            <v>Federal</v>
          </cell>
          <cell r="D4041" t="str">
            <v>V2007</v>
          </cell>
          <cell r="E4041" t="str">
            <v>Other Production</v>
          </cell>
          <cell r="F4041" t="str">
            <v>OTHER PROD LAKESIDE 1</v>
          </cell>
          <cell r="G4041">
            <v>0</v>
          </cell>
          <cell r="H4041">
            <v>885312</v>
          </cell>
          <cell r="I4041">
            <v>292813589</v>
          </cell>
          <cell r="J4041">
            <v>314338025</v>
          </cell>
          <cell r="K4041">
            <v>0</v>
          </cell>
          <cell r="L4041">
            <v>25464601</v>
          </cell>
          <cell r="M4041">
            <v>0</v>
          </cell>
          <cell r="N4041">
            <v>0</v>
          </cell>
          <cell r="O4041">
            <v>0</v>
          </cell>
          <cell r="P4041">
            <v>-7450650</v>
          </cell>
          <cell r="Q4041">
            <v>-10637842</v>
          </cell>
          <cell r="R4041">
            <v>12642198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1022065</v>
          </cell>
          <cell r="AA4041">
            <v>0</v>
          </cell>
          <cell r="AB4041">
            <v>0</v>
          </cell>
          <cell r="AC4041">
            <v>-43566</v>
          </cell>
          <cell r="AD4041">
            <v>527629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0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  <cell r="AR4041">
            <v>0</v>
          </cell>
          <cell r="AS4041">
            <v>0</v>
          </cell>
          <cell r="AT4041">
            <v>-3940165</v>
          </cell>
        </row>
        <row r="4042">
          <cell r="A4042">
            <v>2016</v>
          </cell>
          <cell r="B4042" t="str">
            <v>PacifiCorp</v>
          </cell>
          <cell r="C4042" t="str">
            <v>Federal</v>
          </cell>
          <cell r="D4042" t="str">
            <v>V2007</v>
          </cell>
          <cell r="E4042" t="str">
            <v>Other Production</v>
          </cell>
          <cell r="F4042" t="str">
            <v>OTHER PROD Little Mtn</v>
          </cell>
          <cell r="G4042">
            <v>0</v>
          </cell>
          <cell r="H4042">
            <v>885780</v>
          </cell>
          <cell r="I4042">
            <v>-1162</v>
          </cell>
          <cell r="J4042">
            <v>0</v>
          </cell>
          <cell r="K4042">
            <v>0</v>
          </cell>
          <cell r="L4042">
            <v>1148</v>
          </cell>
          <cell r="M4042">
            <v>0</v>
          </cell>
          <cell r="N4042">
            <v>0</v>
          </cell>
          <cell r="O4042">
            <v>0</v>
          </cell>
          <cell r="P4042">
            <v>25</v>
          </cell>
          <cell r="Q4042">
            <v>36</v>
          </cell>
          <cell r="R4042">
            <v>-42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-1</v>
          </cell>
          <cell r="AA4042">
            <v>0</v>
          </cell>
          <cell r="AB4042">
            <v>0</v>
          </cell>
          <cell r="AC4042">
            <v>0</v>
          </cell>
          <cell r="AD4042">
            <v>-3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>
            <v>0</v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0</v>
          </cell>
          <cell r="AS4042">
            <v>0</v>
          </cell>
          <cell r="AT4042">
            <v>14</v>
          </cell>
        </row>
        <row r="4043">
          <cell r="A4043">
            <v>2016</v>
          </cell>
          <cell r="B4043" t="str">
            <v>PacifiCorp</v>
          </cell>
          <cell r="C4043" t="str">
            <v>Federal</v>
          </cell>
          <cell r="D4043" t="str">
            <v>V2007</v>
          </cell>
          <cell r="E4043" t="str">
            <v>Other Production</v>
          </cell>
          <cell r="F4043" t="str">
            <v>OTHER PROD LJ LAND IMPRO</v>
          </cell>
          <cell r="G4043">
            <v>0</v>
          </cell>
          <cell r="H4043">
            <v>883278</v>
          </cell>
          <cell r="I4043">
            <v>368660</v>
          </cell>
          <cell r="J4043">
            <v>363188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-9373</v>
          </cell>
          <cell r="Q4043">
            <v>-13383</v>
          </cell>
          <cell r="R4043">
            <v>15904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424</v>
          </cell>
          <cell r="AA4043">
            <v>0</v>
          </cell>
          <cell r="AB4043">
            <v>0</v>
          </cell>
          <cell r="AC4043">
            <v>-86</v>
          </cell>
          <cell r="AD4043">
            <v>1041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0</v>
          </cell>
          <cell r="AT4043">
            <v>-5472</v>
          </cell>
        </row>
        <row r="4044">
          <cell r="A4044">
            <v>2016</v>
          </cell>
          <cell r="B4044" t="str">
            <v>PacifiCorp</v>
          </cell>
          <cell r="C4044" t="str">
            <v>Federal</v>
          </cell>
          <cell r="D4044" t="str">
            <v>V2007</v>
          </cell>
          <cell r="E4044" t="str">
            <v>Other Production</v>
          </cell>
          <cell r="F4044" t="str">
            <v>OTHER PROD LJ WIND</v>
          </cell>
          <cell r="G4044">
            <v>0</v>
          </cell>
          <cell r="H4044">
            <v>882005</v>
          </cell>
          <cell r="I4044">
            <v>-3934116</v>
          </cell>
          <cell r="J4044">
            <v>-3875655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0</v>
          </cell>
          <cell r="P4044">
            <v>100119</v>
          </cell>
          <cell r="Q4044">
            <v>142948</v>
          </cell>
          <cell r="R4044">
            <v>-169882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-4528</v>
          </cell>
          <cell r="AA4044">
            <v>0</v>
          </cell>
          <cell r="AB4044">
            <v>0</v>
          </cell>
          <cell r="AC4044">
            <v>918</v>
          </cell>
          <cell r="AD4044">
            <v>-11114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0</v>
          </cell>
          <cell r="AN4044">
            <v>0</v>
          </cell>
          <cell r="AO4044">
            <v>0</v>
          </cell>
          <cell r="AP4044">
            <v>0</v>
          </cell>
          <cell r="AQ4044">
            <v>0</v>
          </cell>
          <cell r="AR4044">
            <v>0</v>
          </cell>
          <cell r="AS4044">
            <v>0</v>
          </cell>
          <cell r="AT4044">
            <v>58461</v>
          </cell>
        </row>
        <row r="4045">
          <cell r="A4045">
            <v>2016</v>
          </cell>
          <cell r="B4045" t="str">
            <v>PacifiCorp</v>
          </cell>
          <cell r="C4045" t="str">
            <v>Federal</v>
          </cell>
          <cell r="D4045" t="str">
            <v>V2007</v>
          </cell>
          <cell r="E4045" t="str">
            <v>Other Production</v>
          </cell>
          <cell r="F4045" t="str">
            <v>OTHER PROD MARENGO I LAND IMP</v>
          </cell>
          <cell r="G4045">
            <v>0</v>
          </cell>
          <cell r="H4045">
            <v>883280</v>
          </cell>
          <cell r="I4045">
            <v>5669302</v>
          </cell>
          <cell r="J4045">
            <v>5585155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-144142</v>
          </cell>
          <cell r="Q4045">
            <v>-205802</v>
          </cell>
          <cell r="R4045">
            <v>244579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6525</v>
          </cell>
          <cell r="AA4045">
            <v>0</v>
          </cell>
          <cell r="AB4045">
            <v>0</v>
          </cell>
          <cell r="AC4045">
            <v>-1322</v>
          </cell>
          <cell r="AD4045">
            <v>16016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</v>
          </cell>
          <cell r="AP4045">
            <v>0</v>
          </cell>
          <cell r="AQ4045">
            <v>0</v>
          </cell>
          <cell r="AR4045">
            <v>0</v>
          </cell>
          <cell r="AS4045">
            <v>0</v>
          </cell>
          <cell r="AT4045">
            <v>-84147</v>
          </cell>
        </row>
        <row r="4046">
          <cell r="A4046">
            <v>2016</v>
          </cell>
          <cell r="B4046" t="str">
            <v>PacifiCorp</v>
          </cell>
          <cell r="C4046" t="str">
            <v>Federal</v>
          </cell>
          <cell r="D4046" t="str">
            <v>V2007</v>
          </cell>
          <cell r="E4046" t="str">
            <v>Other Production</v>
          </cell>
          <cell r="F4046" t="str">
            <v>OTHER PROD MARENGO I WIND</v>
          </cell>
          <cell r="G4046">
            <v>0</v>
          </cell>
          <cell r="H4046">
            <v>883281</v>
          </cell>
          <cell r="I4046">
            <v>230053152</v>
          </cell>
          <cell r="J4046">
            <v>226836219</v>
          </cell>
          <cell r="K4046">
            <v>0</v>
          </cell>
          <cell r="L4046">
            <v>22960</v>
          </cell>
          <cell r="M4046">
            <v>0</v>
          </cell>
          <cell r="N4046">
            <v>0</v>
          </cell>
          <cell r="O4046">
            <v>0</v>
          </cell>
          <cell r="P4046">
            <v>-5849107</v>
          </cell>
          <cell r="Q4046">
            <v>-8351201</v>
          </cell>
          <cell r="R4046">
            <v>9924714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549547</v>
          </cell>
          <cell r="AA4046">
            <v>0</v>
          </cell>
          <cell r="AB4046">
            <v>0</v>
          </cell>
          <cell r="AC4046">
            <v>-43754</v>
          </cell>
          <cell r="AD4046">
            <v>529907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  <cell r="AR4046">
            <v>0</v>
          </cell>
          <cell r="AS4046">
            <v>0</v>
          </cell>
          <cell r="AT4046">
            <v>-3239893</v>
          </cell>
        </row>
        <row r="4047">
          <cell r="A4047">
            <v>2016</v>
          </cell>
          <cell r="B4047" t="str">
            <v>PacifiCorp</v>
          </cell>
          <cell r="C4047" t="str">
            <v>Federal</v>
          </cell>
          <cell r="D4047" t="str">
            <v>V2007</v>
          </cell>
          <cell r="E4047" t="str">
            <v>Other Production</v>
          </cell>
          <cell r="F4047" t="str">
            <v>OTHER PROD Mobile East</v>
          </cell>
          <cell r="G4047">
            <v>0</v>
          </cell>
          <cell r="H4047">
            <v>882474</v>
          </cell>
          <cell r="I4047">
            <v>839405</v>
          </cell>
          <cell r="J4047">
            <v>826934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-21359</v>
          </cell>
          <cell r="Q4047">
            <v>-30495</v>
          </cell>
          <cell r="R4047">
            <v>36241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966</v>
          </cell>
          <cell r="AA4047">
            <v>0</v>
          </cell>
          <cell r="AB4047">
            <v>0</v>
          </cell>
          <cell r="AC4047">
            <v>-196</v>
          </cell>
          <cell r="AD4047">
            <v>2371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0</v>
          </cell>
          <cell r="AQ4047">
            <v>0</v>
          </cell>
          <cell r="AR4047">
            <v>0</v>
          </cell>
          <cell r="AS4047">
            <v>0</v>
          </cell>
          <cell r="AT4047">
            <v>-12471</v>
          </cell>
        </row>
        <row r="4048">
          <cell r="A4048">
            <v>2016</v>
          </cell>
          <cell r="B4048" t="str">
            <v>PacifiCorp</v>
          </cell>
          <cell r="C4048" t="str">
            <v>Federal</v>
          </cell>
          <cell r="D4048" t="str">
            <v>V2007</v>
          </cell>
          <cell r="E4048" t="str">
            <v>Other Production</v>
          </cell>
          <cell r="F4048" t="str">
            <v>OTHER PROD West Valley</v>
          </cell>
          <cell r="G4048">
            <v>0</v>
          </cell>
          <cell r="H4048">
            <v>882475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  <cell r="AB4048">
            <v>0</v>
          </cell>
          <cell r="AC4048">
            <v>0</v>
          </cell>
          <cell r="AD4048">
            <v>0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  <cell r="AR4048">
            <v>0</v>
          </cell>
          <cell r="AS4048">
            <v>0</v>
          </cell>
          <cell r="AT4048">
            <v>0</v>
          </cell>
        </row>
        <row r="4049">
          <cell r="A4049">
            <v>0</v>
          </cell>
          <cell r="B4049">
            <v>0</v>
          </cell>
          <cell r="C4049">
            <v>0</v>
          </cell>
          <cell r="D4049">
            <v>0</v>
          </cell>
          <cell r="E4049" t="str">
            <v>Other Production Total</v>
          </cell>
          <cell r="F4049">
            <v>0</v>
          </cell>
          <cell r="G4049">
            <v>0</v>
          </cell>
          <cell r="H4049">
            <v>0</v>
          </cell>
          <cell r="I4049">
            <v>554907291</v>
          </cell>
          <cell r="J4049">
            <v>580234680</v>
          </cell>
          <cell r="K4049">
            <v>0</v>
          </cell>
          <cell r="L4049">
            <v>33877482</v>
          </cell>
          <cell r="M4049">
            <v>0</v>
          </cell>
          <cell r="N4049">
            <v>0</v>
          </cell>
          <cell r="O4049">
            <v>0</v>
          </cell>
          <cell r="P4049">
            <v>-14108087</v>
          </cell>
          <cell r="Q4049">
            <v>-20143156</v>
          </cell>
          <cell r="R4049">
            <v>23939756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1608488</v>
          </cell>
          <cell r="AA4049">
            <v>0</v>
          </cell>
          <cell r="AB4049">
            <v>0</v>
          </cell>
          <cell r="AC4049">
            <v>-94793</v>
          </cell>
          <cell r="AD4049">
            <v>1148053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-344256</v>
          </cell>
          <cell r="AN4049">
            <v>0</v>
          </cell>
          <cell r="AO4049">
            <v>0</v>
          </cell>
          <cell r="AP4049">
            <v>0</v>
          </cell>
          <cell r="AQ4049">
            <v>0</v>
          </cell>
          <cell r="AR4049">
            <v>-556097</v>
          </cell>
          <cell r="AS4049">
            <v>0</v>
          </cell>
          <cell r="AT4049">
            <v>-8550093</v>
          </cell>
        </row>
        <row r="4050">
          <cell r="A4050">
            <v>2016</v>
          </cell>
          <cell r="B4050" t="str">
            <v>PacifiCorp</v>
          </cell>
          <cell r="C4050" t="str">
            <v>Federal</v>
          </cell>
          <cell r="D4050" t="str">
            <v>V2007</v>
          </cell>
          <cell r="E4050" t="str">
            <v>Steam</v>
          </cell>
          <cell r="F4050" t="str">
            <v>STEAM BL</v>
          </cell>
          <cell r="G4050">
            <v>0</v>
          </cell>
          <cell r="H4050">
            <v>882020</v>
          </cell>
          <cell r="I4050">
            <v>22187081</v>
          </cell>
          <cell r="J4050">
            <v>21815211</v>
          </cell>
          <cell r="K4050">
            <v>0</v>
          </cell>
          <cell r="L4050">
            <v>224496</v>
          </cell>
          <cell r="M4050">
            <v>0</v>
          </cell>
          <cell r="N4050">
            <v>0</v>
          </cell>
          <cell r="O4050">
            <v>0</v>
          </cell>
          <cell r="P4050">
            <v>-573435</v>
          </cell>
          <cell r="Q4050">
            <v>-818736</v>
          </cell>
          <cell r="R4050">
            <v>957172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25535</v>
          </cell>
          <cell r="AA4050">
            <v>0</v>
          </cell>
          <cell r="AB4050">
            <v>0</v>
          </cell>
          <cell r="AC4050">
            <v>-5175</v>
          </cell>
          <cell r="AD4050">
            <v>6268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-193639</v>
          </cell>
          <cell r="AN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-50768</v>
          </cell>
          <cell r="AS4050">
            <v>0</v>
          </cell>
          <cell r="AT4050">
            <v>-596366</v>
          </cell>
        </row>
        <row r="4051">
          <cell r="A4051">
            <v>2016</v>
          </cell>
          <cell r="B4051" t="str">
            <v>PacifiCorp</v>
          </cell>
          <cell r="C4051" t="str">
            <v>Federal</v>
          </cell>
          <cell r="D4051" t="str">
            <v>V2007</v>
          </cell>
          <cell r="E4051" t="str">
            <v>Steam</v>
          </cell>
          <cell r="F4051" t="str">
            <v>STEAM CA</v>
          </cell>
          <cell r="G4051">
            <v>0</v>
          </cell>
          <cell r="H4051">
            <v>884205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0</v>
          </cell>
          <cell r="AQ4051">
            <v>0</v>
          </cell>
          <cell r="AR4051">
            <v>0</v>
          </cell>
          <cell r="AS4051">
            <v>0</v>
          </cell>
          <cell r="AT4051">
            <v>0</v>
          </cell>
        </row>
        <row r="4052">
          <cell r="A4052">
            <v>2016</v>
          </cell>
          <cell r="B4052" t="str">
            <v>PacifiCorp</v>
          </cell>
          <cell r="C4052" t="str">
            <v>Federal</v>
          </cell>
          <cell r="D4052" t="str">
            <v>V2007</v>
          </cell>
          <cell r="E4052" t="str">
            <v>Steam</v>
          </cell>
          <cell r="F4052" t="str">
            <v>STEAM CH</v>
          </cell>
          <cell r="G4052">
            <v>0</v>
          </cell>
          <cell r="H4052">
            <v>884217</v>
          </cell>
          <cell r="I4052">
            <v>14061912</v>
          </cell>
          <cell r="J4052">
            <v>9859932</v>
          </cell>
          <cell r="K4052">
            <v>0</v>
          </cell>
          <cell r="L4052">
            <v>17705</v>
          </cell>
          <cell r="M4052">
            <v>0</v>
          </cell>
          <cell r="N4052">
            <v>0</v>
          </cell>
          <cell r="O4052">
            <v>0</v>
          </cell>
          <cell r="P4052">
            <v>-363437</v>
          </cell>
          <cell r="Q4052">
            <v>-518905</v>
          </cell>
          <cell r="R4052">
            <v>606644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16184</v>
          </cell>
          <cell r="AA4052">
            <v>0</v>
          </cell>
          <cell r="AB4052">
            <v>0</v>
          </cell>
          <cell r="AC4052">
            <v>-3280</v>
          </cell>
          <cell r="AD4052">
            <v>39726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-1067897</v>
          </cell>
          <cell r="AN4052">
            <v>0</v>
          </cell>
          <cell r="AO4052">
            <v>0</v>
          </cell>
          <cell r="AP4052">
            <v>0</v>
          </cell>
          <cell r="AQ4052">
            <v>0</v>
          </cell>
          <cell r="AR4052">
            <v>-2928720</v>
          </cell>
          <cell r="AS4052">
            <v>0</v>
          </cell>
          <cell r="AT4052">
            <v>-4219685</v>
          </cell>
        </row>
        <row r="4053">
          <cell r="A4053">
            <v>2016</v>
          </cell>
          <cell r="B4053" t="str">
            <v>PacifiCorp</v>
          </cell>
          <cell r="C4053" t="str">
            <v>Federal</v>
          </cell>
          <cell r="D4053" t="str">
            <v>V2007</v>
          </cell>
          <cell r="E4053" t="str">
            <v>Steam</v>
          </cell>
          <cell r="F4053" t="str">
            <v>STEAM CO</v>
          </cell>
          <cell r="G4053">
            <v>0</v>
          </cell>
          <cell r="H4053">
            <v>884220</v>
          </cell>
          <cell r="I4053">
            <v>2681986</v>
          </cell>
          <cell r="J4053">
            <v>2522796</v>
          </cell>
          <cell r="K4053">
            <v>0</v>
          </cell>
          <cell r="L4053">
            <v>484532</v>
          </cell>
          <cell r="M4053">
            <v>0</v>
          </cell>
          <cell r="N4053">
            <v>0</v>
          </cell>
          <cell r="O4053">
            <v>0</v>
          </cell>
          <cell r="P4053">
            <v>-69317</v>
          </cell>
          <cell r="Q4053">
            <v>-98969</v>
          </cell>
          <cell r="R4053">
            <v>115703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3087</v>
          </cell>
          <cell r="AA4053">
            <v>0</v>
          </cell>
          <cell r="AB4053">
            <v>0</v>
          </cell>
          <cell r="AC4053">
            <v>-626</v>
          </cell>
          <cell r="AD4053">
            <v>7577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-5843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-595334</v>
          </cell>
          <cell r="AS4053">
            <v>0</v>
          </cell>
          <cell r="AT4053">
            <v>-643722</v>
          </cell>
        </row>
        <row r="4054">
          <cell r="A4054">
            <v>2016</v>
          </cell>
          <cell r="B4054" t="str">
            <v>PacifiCorp</v>
          </cell>
          <cell r="C4054" t="str">
            <v>Federal</v>
          </cell>
          <cell r="D4054" t="str">
            <v>V2007</v>
          </cell>
          <cell r="E4054" t="str">
            <v>Steam</v>
          </cell>
          <cell r="F4054" t="str">
            <v>STEAM CR</v>
          </cell>
          <cell r="G4054">
            <v>0</v>
          </cell>
          <cell r="H4054">
            <v>884206</v>
          </cell>
          <cell r="I4054">
            <v>909581</v>
          </cell>
          <cell r="J4054">
            <v>895152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-23509</v>
          </cell>
          <cell r="Q4054">
            <v>-33565</v>
          </cell>
          <cell r="R4054">
            <v>3924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1047</v>
          </cell>
          <cell r="AA4054">
            <v>0</v>
          </cell>
          <cell r="AB4054">
            <v>0</v>
          </cell>
          <cell r="AC4054">
            <v>-212</v>
          </cell>
          <cell r="AD4054">
            <v>2570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>
            <v>0</v>
          </cell>
          <cell r="AO4054">
            <v>0</v>
          </cell>
          <cell r="AP4054">
            <v>0</v>
          </cell>
          <cell r="AQ4054">
            <v>0</v>
          </cell>
          <cell r="AR4054">
            <v>0</v>
          </cell>
          <cell r="AS4054">
            <v>0</v>
          </cell>
          <cell r="AT4054">
            <v>-14429</v>
          </cell>
        </row>
        <row r="4055">
          <cell r="A4055">
            <v>2016</v>
          </cell>
          <cell r="B4055" t="str">
            <v>PacifiCorp</v>
          </cell>
          <cell r="C4055" t="str">
            <v>Federal</v>
          </cell>
          <cell r="D4055" t="str">
            <v>V2007</v>
          </cell>
          <cell r="E4055" t="str">
            <v>Steam</v>
          </cell>
          <cell r="F4055" t="str">
            <v>STEAM DJ</v>
          </cell>
          <cell r="G4055">
            <v>0</v>
          </cell>
          <cell r="H4055">
            <v>884221</v>
          </cell>
          <cell r="I4055">
            <v>16047267</v>
          </cell>
          <cell r="J4055">
            <v>3645194</v>
          </cell>
          <cell r="K4055">
            <v>0</v>
          </cell>
          <cell r="L4055">
            <v>43589</v>
          </cell>
          <cell r="M4055">
            <v>0</v>
          </cell>
          <cell r="N4055">
            <v>0</v>
          </cell>
          <cell r="O4055">
            <v>0</v>
          </cell>
          <cell r="P4055">
            <v>-414749</v>
          </cell>
          <cell r="Q4055">
            <v>-592168</v>
          </cell>
          <cell r="R4055">
            <v>692295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18469</v>
          </cell>
          <cell r="AA4055">
            <v>0</v>
          </cell>
          <cell r="AB4055">
            <v>0</v>
          </cell>
          <cell r="AC4055">
            <v>-3743</v>
          </cell>
          <cell r="AD4055">
            <v>45335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-1247014</v>
          </cell>
          <cell r="AN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-10944087</v>
          </cell>
          <cell r="AS4055">
            <v>0</v>
          </cell>
          <cell r="AT4055">
            <v>-12445662</v>
          </cell>
        </row>
        <row r="4056">
          <cell r="A4056">
            <v>2016</v>
          </cell>
          <cell r="B4056" t="str">
            <v>PacifiCorp</v>
          </cell>
          <cell r="C4056" t="str">
            <v>Federal</v>
          </cell>
          <cell r="D4056" t="str">
            <v>V2007</v>
          </cell>
          <cell r="E4056" t="str">
            <v>Steam</v>
          </cell>
          <cell r="F4056" t="str">
            <v>STEAM GA</v>
          </cell>
          <cell r="G4056">
            <v>0</v>
          </cell>
          <cell r="H4056">
            <v>882009</v>
          </cell>
          <cell r="I4056">
            <v>303778</v>
          </cell>
          <cell r="J4056">
            <v>14632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-7851</v>
          </cell>
          <cell r="Q4056">
            <v>-11210</v>
          </cell>
          <cell r="R4056">
            <v>13105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350</v>
          </cell>
          <cell r="AA4056">
            <v>0</v>
          </cell>
          <cell r="AB4056">
            <v>0</v>
          </cell>
          <cell r="AC4056">
            <v>-71</v>
          </cell>
          <cell r="AD4056">
            <v>858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-17371</v>
          </cell>
          <cell r="AN4056">
            <v>0</v>
          </cell>
          <cell r="AO4056">
            <v>0</v>
          </cell>
          <cell r="AP4056">
            <v>0</v>
          </cell>
          <cell r="AQ4056">
            <v>0</v>
          </cell>
          <cell r="AR4056">
            <v>-135268</v>
          </cell>
          <cell r="AS4056">
            <v>0</v>
          </cell>
          <cell r="AT4056">
            <v>-157458</v>
          </cell>
        </row>
        <row r="4057">
          <cell r="A4057">
            <v>2016</v>
          </cell>
          <cell r="B4057" t="str">
            <v>PacifiCorp</v>
          </cell>
          <cell r="C4057" t="str">
            <v>Federal</v>
          </cell>
          <cell r="D4057" t="str">
            <v>V2007</v>
          </cell>
          <cell r="E4057" t="str">
            <v>Steam</v>
          </cell>
          <cell r="F4057" t="str">
            <v>STEAM HA</v>
          </cell>
          <cell r="G4057">
            <v>0</v>
          </cell>
          <cell r="H4057">
            <v>884212</v>
          </cell>
          <cell r="I4057">
            <v>308298</v>
          </cell>
          <cell r="J4057">
            <v>303407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-7968</v>
          </cell>
          <cell r="Q4057">
            <v>-11377</v>
          </cell>
          <cell r="R4057">
            <v>1330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355</v>
          </cell>
          <cell r="AA4057">
            <v>0</v>
          </cell>
          <cell r="AB4057">
            <v>0</v>
          </cell>
          <cell r="AC4057">
            <v>-72</v>
          </cell>
          <cell r="AD4057">
            <v>871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0</v>
          </cell>
          <cell r="AN4057">
            <v>0</v>
          </cell>
          <cell r="AO4057">
            <v>0</v>
          </cell>
          <cell r="AP4057">
            <v>0</v>
          </cell>
          <cell r="AQ4057">
            <v>0</v>
          </cell>
          <cell r="AR4057">
            <v>0</v>
          </cell>
          <cell r="AS4057">
            <v>0</v>
          </cell>
          <cell r="AT4057">
            <v>-4891</v>
          </cell>
        </row>
        <row r="4058">
          <cell r="A4058">
            <v>2016</v>
          </cell>
          <cell r="B4058" t="str">
            <v>PacifiCorp</v>
          </cell>
          <cell r="C4058" t="str">
            <v>Federal</v>
          </cell>
          <cell r="D4058" t="str">
            <v>V2007</v>
          </cell>
          <cell r="E4058" t="str">
            <v>Steam</v>
          </cell>
          <cell r="F4058" t="str">
            <v>STEAM HG</v>
          </cell>
          <cell r="G4058">
            <v>0</v>
          </cell>
          <cell r="H4058">
            <v>884213</v>
          </cell>
          <cell r="I4058">
            <v>3113944</v>
          </cell>
          <cell r="J4058">
            <v>1864910</v>
          </cell>
          <cell r="K4058">
            <v>0</v>
          </cell>
          <cell r="L4058">
            <v>2208</v>
          </cell>
          <cell r="M4058">
            <v>0</v>
          </cell>
          <cell r="N4058">
            <v>0</v>
          </cell>
          <cell r="O4058">
            <v>0</v>
          </cell>
          <cell r="P4058">
            <v>-80481</v>
          </cell>
          <cell r="Q4058">
            <v>-114909</v>
          </cell>
          <cell r="R4058">
            <v>134339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3584</v>
          </cell>
          <cell r="AA4058">
            <v>0</v>
          </cell>
          <cell r="AB4058">
            <v>0</v>
          </cell>
          <cell r="AC4058">
            <v>-726</v>
          </cell>
          <cell r="AD4058">
            <v>8797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-226778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-975067</v>
          </cell>
          <cell r="AS4058">
            <v>0</v>
          </cell>
          <cell r="AT4058">
            <v>-1251243</v>
          </cell>
        </row>
        <row r="4059">
          <cell r="A4059">
            <v>2016</v>
          </cell>
          <cell r="B4059" t="str">
            <v>PacifiCorp</v>
          </cell>
          <cell r="C4059" t="str">
            <v>Federal</v>
          </cell>
          <cell r="D4059" t="str">
            <v>V2007</v>
          </cell>
          <cell r="E4059" t="str">
            <v>Steam</v>
          </cell>
          <cell r="F4059" t="str">
            <v>STEAM HG POLL PRE AMORT</v>
          </cell>
          <cell r="G4059" t="str">
            <v>Jan</v>
          </cell>
          <cell r="H4059">
            <v>882612</v>
          </cell>
          <cell r="I4059">
            <v>3379139</v>
          </cell>
          <cell r="J4059">
            <v>3328741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-87335</v>
          </cell>
          <cell r="Q4059">
            <v>-124695</v>
          </cell>
          <cell r="R4059">
            <v>145779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7095</v>
          </cell>
          <cell r="AA4059">
            <v>0</v>
          </cell>
          <cell r="AB4059">
            <v>0</v>
          </cell>
          <cell r="AC4059">
            <v>-788</v>
          </cell>
          <cell r="AD4059">
            <v>9546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0</v>
          </cell>
          <cell r="AN4059">
            <v>0</v>
          </cell>
          <cell r="AO4059">
            <v>0</v>
          </cell>
          <cell r="AP4059">
            <v>0</v>
          </cell>
          <cell r="AQ4059">
            <v>0</v>
          </cell>
          <cell r="AR4059">
            <v>0</v>
          </cell>
          <cell r="AS4059">
            <v>0</v>
          </cell>
          <cell r="AT4059">
            <v>-50398</v>
          </cell>
        </row>
        <row r="4060">
          <cell r="A4060">
            <v>2016</v>
          </cell>
          <cell r="B4060" t="str">
            <v>PacifiCorp</v>
          </cell>
          <cell r="C4060" t="str">
            <v>Federal</v>
          </cell>
          <cell r="D4060" t="str">
            <v>V2007</v>
          </cell>
          <cell r="E4060" t="str">
            <v>Steam</v>
          </cell>
          <cell r="F4060" t="str">
            <v>STEAM HG POLL PRE AMORT</v>
          </cell>
          <cell r="G4060" t="str">
            <v>Feb</v>
          </cell>
          <cell r="H4060">
            <v>882607</v>
          </cell>
          <cell r="I4060">
            <v>2533467</v>
          </cell>
          <cell r="J4060">
            <v>2495529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-65479</v>
          </cell>
          <cell r="Q4060">
            <v>-93489</v>
          </cell>
          <cell r="R4060">
            <v>109296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5167</v>
          </cell>
          <cell r="AA4060">
            <v>0</v>
          </cell>
          <cell r="AB4060">
            <v>0</v>
          </cell>
          <cell r="AC4060">
            <v>-591</v>
          </cell>
          <cell r="AD4060">
            <v>7157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>
            <v>0</v>
          </cell>
          <cell r="AO4060">
            <v>0</v>
          </cell>
          <cell r="AP4060">
            <v>0</v>
          </cell>
          <cell r="AQ4060">
            <v>0</v>
          </cell>
          <cell r="AR4060">
            <v>0</v>
          </cell>
          <cell r="AS4060">
            <v>0</v>
          </cell>
          <cell r="AT4060">
            <v>-37938</v>
          </cell>
        </row>
        <row r="4061">
          <cell r="A4061">
            <v>2016</v>
          </cell>
          <cell r="B4061" t="str">
            <v>PacifiCorp</v>
          </cell>
          <cell r="C4061" t="str">
            <v>Federal</v>
          </cell>
          <cell r="D4061" t="str">
            <v>V2007</v>
          </cell>
          <cell r="E4061" t="str">
            <v>Steam</v>
          </cell>
          <cell r="F4061" t="str">
            <v>STEAM HG POLL PRE AMORT</v>
          </cell>
          <cell r="G4061" t="str">
            <v>Mar</v>
          </cell>
          <cell r="H4061">
            <v>882613</v>
          </cell>
          <cell r="I4061">
            <v>1535676</v>
          </cell>
          <cell r="J4061">
            <v>1512772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-39690</v>
          </cell>
          <cell r="Q4061">
            <v>-56669</v>
          </cell>
          <cell r="R4061">
            <v>66251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3224</v>
          </cell>
          <cell r="AA4061">
            <v>0</v>
          </cell>
          <cell r="AB4061">
            <v>0</v>
          </cell>
          <cell r="AC4061">
            <v>-358</v>
          </cell>
          <cell r="AD4061">
            <v>4338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0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  <cell r="AR4061">
            <v>0</v>
          </cell>
          <cell r="AS4061">
            <v>0</v>
          </cell>
          <cell r="AT4061">
            <v>-22904</v>
          </cell>
        </row>
        <row r="4062">
          <cell r="A4062">
            <v>2016</v>
          </cell>
          <cell r="B4062" t="str">
            <v>PacifiCorp</v>
          </cell>
          <cell r="C4062" t="str">
            <v>Federal</v>
          </cell>
          <cell r="D4062" t="str">
            <v>V2007</v>
          </cell>
          <cell r="E4062" t="str">
            <v>Steam</v>
          </cell>
          <cell r="F4062" t="str">
            <v>STEAM HG POLL PRE AMORT</v>
          </cell>
          <cell r="G4062" t="str">
            <v>Apr</v>
          </cell>
          <cell r="H4062">
            <v>882614</v>
          </cell>
          <cell r="I4062">
            <v>1383441</v>
          </cell>
          <cell r="J4062">
            <v>1362808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-35756</v>
          </cell>
          <cell r="Q4062">
            <v>-51051</v>
          </cell>
          <cell r="R4062">
            <v>59683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2905</v>
          </cell>
          <cell r="AA4062">
            <v>0</v>
          </cell>
          <cell r="AB4062">
            <v>0</v>
          </cell>
          <cell r="AC4062">
            <v>-323</v>
          </cell>
          <cell r="AD4062">
            <v>3908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>
            <v>0</v>
          </cell>
          <cell r="AO4062">
            <v>0</v>
          </cell>
          <cell r="AP4062">
            <v>0</v>
          </cell>
          <cell r="AQ4062">
            <v>0</v>
          </cell>
          <cell r="AR4062">
            <v>0</v>
          </cell>
          <cell r="AS4062">
            <v>0</v>
          </cell>
          <cell r="AT4062">
            <v>-20633</v>
          </cell>
        </row>
        <row r="4063">
          <cell r="A4063">
            <v>2016</v>
          </cell>
          <cell r="B4063" t="str">
            <v>PacifiCorp</v>
          </cell>
          <cell r="C4063" t="str">
            <v>Federal</v>
          </cell>
          <cell r="D4063" t="str">
            <v>V2007</v>
          </cell>
          <cell r="E4063" t="str">
            <v>Steam</v>
          </cell>
          <cell r="F4063" t="str">
            <v>STEAM HG POLL PRE AMORT</v>
          </cell>
          <cell r="G4063" t="str">
            <v>May</v>
          </cell>
          <cell r="H4063">
            <v>882615</v>
          </cell>
          <cell r="I4063">
            <v>10229</v>
          </cell>
          <cell r="J4063">
            <v>10067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-264</v>
          </cell>
          <cell r="Q4063">
            <v>-377</v>
          </cell>
          <cell r="R4063">
            <v>441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12</v>
          </cell>
          <cell r="AA4063">
            <v>0</v>
          </cell>
          <cell r="AB4063">
            <v>0</v>
          </cell>
          <cell r="AC4063">
            <v>-2</v>
          </cell>
          <cell r="AD4063">
            <v>29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0</v>
          </cell>
          <cell r="AN4063">
            <v>0</v>
          </cell>
          <cell r="AO4063">
            <v>0</v>
          </cell>
          <cell r="AP4063">
            <v>0</v>
          </cell>
          <cell r="AQ4063">
            <v>0</v>
          </cell>
          <cell r="AR4063">
            <v>0</v>
          </cell>
          <cell r="AS4063">
            <v>0</v>
          </cell>
          <cell r="AT4063">
            <v>-162</v>
          </cell>
        </row>
        <row r="4064">
          <cell r="A4064">
            <v>2016</v>
          </cell>
          <cell r="B4064" t="str">
            <v>PacifiCorp</v>
          </cell>
          <cell r="C4064" t="str">
            <v>Federal</v>
          </cell>
          <cell r="D4064" t="str">
            <v>V2007</v>
          </cell>
          <cell r="E4064" t="str">
            <v>Steam</v>
          </cell>
          <cell r="F4064" t="str">
            <v>STEAM HG POLL PRE AMORT</v>
          </cell>
          <cell r="G4064" t="str">
            <v>Jun</v>
          </cell>
          <cell r="H4064">
            <v>882616</v>
          </cell>
          <cell r="I4064">
            <v>303621</v>
          </cell>
          <cell r="J4064">
            <v>298805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-7847</v>
          </cell>
          <cell r="Q4064">
            <v>-11204</v>
          </cell>
          <cell r="R4064">
            <v>13099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349</v>
          </cell>
          <cell r="AA4064">
            <v>0</v>
          </cell>
          <cell r="AB4064">
            <v>0</v>
          </cell>
          <cell r="AC4064">
            <v>-71</v>
          </cell>
          <cell r="AD4064">
            <v>858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0</v>
          </cell>
          <cell r="AS4064">
            <v>0</v>
          </cell>
          <cell r="AT4064">
            <v>-4816</v>
          </cell>
        </row>
        <row r="4065">
          <cell r="A4065">
            <v>2016</v>
          </cell>
          <cell r="B4065" t="str">
            <v>PacifiCorp</v>
          </cell>
          <cell r="C4065" t="str">
            <v>Federal</v>
          </cell>
          <cell r="D4065" t="str">
            <v>V2007</v>
          </cell>
          <cell r="E4065" t="str">
            <v>Steam</v>
          </cell>
          <cell r="F4065" t="str">
            <v>STEAM HG POLL PRE AMORT</v>
          </cell>
          <cell r="G4065" t="str">
            <v>Jul</v>
          </cell>
          <cell r="H4065">
            <v>882746</v>
          </cell>
          <cell r="I4065">
            <v>-83</v>
          </cell>
          <cell r="J4065">
            <v>-82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2</v>
          </cell>
          <cell r="Q4065">
            <v>3</v>
          </cell>
          <cell r="R4065">
            <v>-4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0</v>
          </cell>
          <cell r="AT4065">
            <v>1</v>
          </cell>
        </row>
        <row r="4066">
          <cell r="A4066">
            <v>2016</v>
          </cell>
          <cell r="B4066" t="str">
            <v>PacifiCorp</v>
          </cell>
          <cell r="C4066" t="str">
            <v>Federal</v>
          </cell>
          <cell r="D4066" t="str">
            <v>V2007</v>
          </cell>
          <cell r="E4066" t="str">
            <v>Steam</v>
          </cell>
          <cell r="F4066" t="str">
            <v>STEAM HG POLL PRE AMORT</v>
          </cell>
          <cell r="G4066" t="str">
            <v>Aug</v>
          </cell>
          <cell r="H4066">
            <v>882747</v>
          </cell>
          <cell r="I4066">
            <v>502</v>
          </cell>
          <cell r="J4066">
            <v>494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-13</v>
          </cell>
          <cell r="Q4066">
            <v>-19</v>
          </cell>
          <cell r="R4066">
            <v>22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1</v>
          </cell>
          <cell r="AA4066">
            <v>0</v>
          </cell>
          <cell r="AB4066">
            <v>0</v>
          </cell>
          <cell r="AC4066">
            <v>0</v>
          </cell>
          <cell r="AD4066">
            <v>1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0</v>
          </cell>
          <cell r="AQ4066">
            <v>0</v>
          </cell>
          <cell r="AR4066">
            <v>0</v>
          </cell>
          <cell r="AS4066">
            <v>0</v>
          </cell>
          <cell r="AT4066">
            <v>-8</v>
          </cell>
        </row>
        <row r="4067">
          <cell r="A4067">
            <v>2016</v>
          </cell>
          <cell r="B4067" t="str">
            <v>PacifiCorp</v>
          </cell>
          <cell r="C4067" t="str">
            <v>Federal</v>
          </cell>
          <cell r="D4067" t="str">
            <v>V2007</v>
          </cell>
          <cell r="E4067" t="str">
            <v>Steam</v>
          </cell>
          <cell r="F4067" t="str">
            <v>STEAM HG POLL PRE AMORT</v>
          </cell>
          <cell r="G4067" t="str">
            <v>Sep</v>
          </cell>
          <cell r="H4067">
            <v>882748</v>
          </cell>
          <cell r="I4067">
            <v>429</v>
          </cell>
          <cell r="J4067">
            <v>422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-11</v>
          </cell>
          <cell r="Q4067">
            <v>-16</v>
          </cell>
          <cell r="R4067">
            <v>19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  <cell r="AB4067">
            <v>0</v>
          </cell>
          <cell r="AC4067">
            <v>0</v>
          </cell>
          <cell r="AD4067">
            <v>1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>
            <v>0</v>
          </cell>
          <cell r="AO4067">
            <v>0</v>
          </cell>
          <cell r="AP4067">
            <v>0</v>
          </cell>
          <cell r="AQ4067">
            <v>0</v>
          </cell>
          <cell r="AR4067">
            <v>0</v>
          </cell>
          <cell r="AS4067">
            <v>0</v>
          </cell>
          <cell r="AT4067">
            <v>-7</v>
          </cell>
        </row>
        <row r="4068">
          <cell r="A4068">
            <v>2016</v>
          </cell>
          <cell r="B4068" t="str">
            <v>PacifiCorp</v>
          </cell>
          <cell r="C4068" t="str">
            <v>Federal</v>
          </cell>
          <cell r="D4068" t="str">
            <v>V2007</v>
          </cell>
          <cell r="E4068" t="str">
            <v>Steam</v>
          </cell>
          <cell r="F4068" t="str">
            <v>STEAM HG POLL PRE AMORT</v>
          </cell>
          <cell r="G4068" t="str">
            <v>Oct</v>
          </cell>
          <cell r="H4068">
            <v>882749</v>
          </cell>
          <cell r="I4068">
            <v>493693</v>
          </cell>
          <cell r="J4068">
            <v>485861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-12760</v>
          </cell>
          <cell r="Q4068">
            <v>-18218</v>
          </cell>
          <cell r="R4068">
            <v>21298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568</v>
          </cell>
          <cell r="AA4068">
            <v>0</v>
          </cell>
          <cell r="AB4068">
            <v>0</v>
          </cell>
          <cell r="AC4068">
            <v>-115</v>
          </cell>
          <cell r="AD4068">
            <v>1395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S4068">
            <v>0</v>
          </cell>
          <cell r="AT4068">
            <v>-7832</v>
          </cell>
        </row>
        <row r="4069">
          <cell r="A4069">
            <v>2016</v>
          </cell>
          <cell r="B4069" t="str">
            <v>PacifiCorp</v>
          </cell>
          <cell r="C4069" t="str">
            <v>Federal</v>
          </cell>
          <cell r="D4069" t="str">
            <v>V2007</v>
          </cell>
          <cell r="E4069" t="str">
            <v>Steam</v>
          </cell>
          <cell r="F4069" t="str">
            <v>STEAM HG POLL PRE AMORT</v>
          </cell>
          <cell r="G4069" t="str">
            <v>Nov</v>
          </cell>
          <cell r="H4069">
            <v>882750</v>
          </cell>
          <cell r="I4069">
            <v>173712</v>
          </cell>
          <cell r="J4069">
            <v>170956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-4490</v>
          </cell>
          <cell r="Q4069">
            <v>-6410</v>
          </cell>
          <cell r="R4069">
            <v>7494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200</v>
          </cell>
          <cell r="AA4069">
            <v>0</v>
          </cell>
          <cell r="AB4069">
            <v>0</v>
          </cell>
          <cell r="AC4069">
            <v>-41</v>
          </cell>
          <cell r="AD4069">
            <v>491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0</v>
          </cell>
          <cell r="AK4069">
            <v>0</v>
          </cell>
          <cell r="AL4069">
            <v>0</v>
          </cell>
          <cell r="AM4069">
            <v>0</v>
          </cell>
          <cell r="AN4069">
            <v>0</v>
          </cell>
          <cell r="AO4069">
            <v>0</v>
          </cell>
          <cell r="AP4069">
            <v>0</v>
          </cell>
          <cell r="AQ4069">
            <v>0</v>
          </cell>
          <cell r="AR4069">
            <v>0</v>
          </cell>
          <cell r="AS4069">
            <v>0</v>
          </cell>
          <cell r="AT4069">
            <v>-2756</v>
          </cell>
        </row>
        <row r="4070">
          <cell r="A4070">
            <v>2016</v>
          </cell>
          <cell r="B4070" t="str">
            <v>PacifiCorp</v>
          </cell>
          <cell r="C4070" t="str">
            <v>Federal</v>
          </cell>
          <cell r="D4070" t="str">
            <v>V2007</v>
          </cell>
          <cell r="E4070" t="str">
            <v>Steam</v>
          </cell>
          <cell r="F4070" t="str">
            <v>STEAM HG POLL PRE AMORT</v>
          </cell>
          <cell r="G4070" t="str">
            <v>Dec</v>
          </cell>
          <cell r="H4070">
            <v>882751</v>
          </cell>
          <cell r="I4070">
            <v>-11332</v>
          </cell>
          <cell r="J4070">
            <v>-11152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293</v>
          </cell>
          <cell r="Q4070">
            <v>418</v>
          </cell>
          <cell r="R4070">
            <v>-489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-13</v>
          </cell>
          <cell r="AA4070">
            <v>0</v>
          </cell>
          <cell r="AB4070">
            <v>0</v>
          </cell>
          <cell r="AC4070">
            <v>3</v>
          </cell>
          <cell r="AD4070">
            <v>-32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180</v>
          </cell>
        </row>
        <row r="4071">
          <cell r="A4071">
            <v>2016</v>
          </cell>
          <cell r="B4071" t="str">
            <v>PacifiCorp</v>
          </cell>
          <cell r="C4071" t="str">
            <v>Federal</v>
          </cell>
          <cell r="D4071" t="str">
            <v>V2007</v>
          </cell>
          <cell r="E4071" t="str">
            <v>Steam</v>
          </cell>
          <cell r="F4071" t="str">
            <v>STEAM HG POLL PRE MACRS</v>
          </cell>
          <cell r="G4071">
            <v>0</v>
          </cell>
          <cell r="H4071">
            <v>885778</v>
          </cell>
          <cell r="I4071">
            <v>6534996</v>
          </cell>
          <cell r="J4071">
            <v>643133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0</v>
          </cell>
          <cell r="P4071">
            <v>-168900</v>
          </cell>
          <cell r="Q4071">
            <v>-241151</v>
          </cell>
          <cell r="R4071">
            <v>281926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7521</v>
          </cell>
          <cell r="AA4071">
            <v>0</v>
          </cell>
          <cell r="AB4071">
            <v>0</v>
          </cell>
          <cell r="AC4071">
            <v>-1524</v>
          </cell>
          <cell r="AD4071">
            <v>18462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0</v>
          </cell>
          <cell r="AK4071">
            <v>0</v>
          </cell>
          <cell r="AL4071">
            <v>0</v>
          </cell>
          <cell r="AM4071">
            <v>0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  <cell r="AR4071">
            <v>0</v>
          </cell>
          <cell r="AS4071">
            <v>0</v>
          </cell>
          <cell r="AT4071">
            <v>-103666</v>
          </cell>
        </row>
        <row r="4072">
          <cell r="A4072">
            <v>2016</v>
          </cell>
          <cell r="B4072" t="str">
            <v>PacifiCorp</v>
          </cell>
          <cell r="C4072" t="str">
            <v>Federal</v>
          </cell>
          <cell r="D4072" t="str">
            <v>V2007</v>
          </cell>
          <cell r="E4072" t="str">
            <v>Steam</v>
          </cell>
          <cell r="F4072" t="str">
            <v>STEAM HG POLL PRE MACRS-O/S</v>
          </cell>
          <cell r="G4072">
            <v>0</v>
          </cell>
          <cell r="H4072">
            <v>885863</v>
          </cell>
          <cell r="I4072">
            <v>-2450623</v>
          </cell>
          <cell r="J4072">
            <v>-2411749</v>
          </cell>
          <cell r="K4072">
            <v>0</v>
          </cell>
          <cell r="L4072">
            <v>0</v>
          </cell>
          <cell r="M4072">
            <v>0</v>
          </cell>
          <cell r="N4072">
            <v>0</v>
          </cell>
          <cell r="O4072">
            <v>0</v>
          </cell>
          <cell r="P4072">
            <v>63337</v>
          </cell>
          <cell r="Q4072">
            <v>90432</v>
          </cell>
          <cell r="R4072">
            <v>-105722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-2820</v>
          </cell>
          <cell r="AA4072">
            <v>0</v>
          </cell>
          <cell r="AB4072">
            <v>0</v>
          </cell>
          <cell r="AC4072">
            <v>572</v>
          </cell>
          <cell r="AD4072">
            <v>-6923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  <cell r="AJ4072">
            <v>0</v>
          </cell>
          <cell r="AK4072">
            <v>0</v>
          </cell>
          <cell r="AL4072">
            <v>0</v>
          </cell>
          <cell r="AM4072">
            <v>0</v>
          </cell>
          <cell r="AN4072">
            <v>0</v>
          </cell>
          <cell r="AO4072">
            <v>0</v>
          </cell>
          <cell r="AP4072">
            <v>0</v>
          </cell>
          <cell r="AQ4072">
            <v>0</v>
          </cell>
          <cell r="AR4072">
            <v>0</v>
          </cell>
          <cell r="AS4072">
            <v>0</v>
          </cell>
          <cell r="AT4072">
            <v>38875</v>
          </cell>
        </row>
        <row r="4073">
          <cell r="A4073">
            <v>2016</v>
          </cell>
          <cell r="B4073" t="str">
            <v>PacifiCorp</v>
          </cell>
          <cell r="C4073" t="str">
            <v>Federal</v>
          </cell>
          <cell r="D4073" t="str">
            <v>V2007</v>
          </cell>
          <cell r="E4073" t="str">
            <v>Steam</v>
          </cell>
          <cell r="F4073" t="str">
            <v>STEAM HG POLL PRE MACRS-S291</v>
          </cell>
          <cell r="G4073">
            <v>0</v>
          </cell>
          <cell r="H4073">
            <v>885864</v>
          </cell>
          <cell r="I4073">
            <v>2450623</v>
          </cell>
          <cell r="J4073">
            <v>2411749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-63338</v>
          </cell>
          <cell r="Q4073">
            <v>-90432</v>
          </cell>
          <cell r="R4073">
            <v>105722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2820</v>
          </cell>
          <cell r="AA4073">
            <v>0</v>
          </cell>
          <cell r="AB4073">
            <v>0</v>
          </cell>
          <cell r="AC4073">
            <v>-572</v>
          </cell>
          <cell r="AD4073">
            <v>6923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>
            <v>0</v>
          </cell>
          <cell r="AM4073">
            <v>0</v>
          </cell>
          <cell r="AN4073">
            <v>0</v>
          </cell>
          <cell r="AO4073">
            <v>0</v>
          </cell>
          <cell r="AP4073">
            <v>0</v>
          </cell>
          <cell r="AQ4073">
            <v>0</v>
          </cell>
          <cell r="AR4073">
            <v>0</v>
          </cell>
          <cell r="AS4073">
            <v>0</v>
          </cell>
          <cell r="AT4073">
            <v>-38875</v>
          </cell>
        </row>
        <row r="4074">
          <cell r="A4074">
            <v>2016</v>
          </cell>
          <cell r="B4074" t="str">
            <v>PacifiCorp</v>
          </cell>
          <cell r="C4074" t="str">
            <v>Federal</v>
          </cell>
          <cell r="D4074" t="str">
            <v>V2007</v>
          </cell>
          <cell r="E4074" t="str">
            <v>Steam</v>
          </cell>
          <cell r="F4074" t="str">
            <v>STEAM HG STRUCT DEC</v>
          </cell>
          <cell r="G4074" t="str">
            <v>Dec</v>
          </cell>
          <cell r="H4074">
            <v>882610</v>
          </cell>
          <cell r="I4074">
            <v>33652</v>
          </cell>
          <cell r="J4074">
            <v>33118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-870</v>
          </cell>
          <cell r="Q4074">
            <v>-1242</v>
          </cell>
          <cell r="R4074">
            <v>1452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39</v>
          </cell>
          <cell r="AA4074">
            <v>0</v>
          </cell>
          <cell r="AB4074">
            <v>0</v>
          </cell>
          <cell r="AC4074">
            <v>-8</v>
          </cell>
          <cell r="AD4074">
            <v>95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0</v>
          </cell>
          <cell r="AN4074">
            <v>0</v>
          </cell>
          <cell r="AO4074">
            <v>0</v>
          </cell>
          <cell r="AP4074">
            <v>0</v>
          </cell>
          <cell r="AQ4074">
            <v>0</v>
          </cell>
          <cell r="AR4074">
            <v>0</v>
          </cell>
          <cell r="AS4074">
            <v>0</v>
          </cell>
          <cell r="AT4074">
            <v>-534</v>
          </cell>
        </row>
        <row r="4075">
          <cell r="A4075">
            <v>2016</v>
          </cell>
          <cell r="B4075" t="str">
            <v>PacifiCorp</v>
          </cell>
          <cell r="C4075" t="str">
            <v>Federal</v>
          </cell>
          <cell r="D4075" t="str">
            <v>V2007</v>
          </cell>
          <cell r="E4075" t="str">
            <v>Steam</v>
          </cell>
          <cell r="F4075" t="str">
            <v>STEAM HR POLL POST AMORT U1-U3</v>
          </cell>
          <cell r="G4075" t="str">
            <v>Jun</v>
          </cell>
          <cell r="H4075">
            <v>882755</v>
          </cell>
          <cell r="I4075">
            <v>4732059</v>
          </cell>
          <cell r="J4075">
            <v>4661385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-122302</v>
          </cell>
          <cell r="Q4075">
            <v>-174620</v>
          </cell>
          <cell r="R4075">
            <v>204146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12780</v>
          </cell>
          <cell r="AA4075">
            <v>0</v>
          </cell>
          <cell r="AB4075">
            <v>0</v>
          </cell>
          <cell r="AC4075">
            <v>-839</v>
          </cell>
          <cell r="AD4075">
            <v>10162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0</v>
          </cell>
          <cell r="AS4075">
            <v>0</v>
          </cell>
          <cell r="AT4075">
            <v>-70674</v>
          </cell>
        </row>
        <row r="4076">
          <cell r="A4076">
            <v>2016</v>
          </cell>
          <cell r="B4076" t="str">
            <v>PacifiCorp</v>
          </cell>
          <cell r="C4076" t="str">
            <v>Federal</v>
          </cell>
          <cell r="D4076" t="str">
            <v>V2007</v>
          </cell>
          <cell r="E4076" t="str">
            <v>Steam</v>
          </cell>
          <cell r="F4076" t="str">
            <v>STEAM HR POLL POST AMORT U1-U3</v>
          </cell>
          <cell r="G4076" t="str">
            <v>Jul</v>
          </cell>
          <cell r="H4076">
            <v>882756</v>
          </cell>
          <cell r="I4076">
            <v>28962</v>
          </cell>
          <cell r="J4076">
            <v>28503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-749</v>
          </cell>
          <cell r="Q4076">
            <v>-1069</v>
          </cell>
          <cell r="R4076">
            <v>1249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33</v>
          </cell>
          <cell r="AA4076">
            <v>0</v>
          </cell>
          <cell r="AB4076">
            <v>0</v>
          </cell>
          <cell r="AC4076">
            <v>-7</v>
          </cell>
          <cell r="AD4076">
            <v>82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  <cell r="AR4076">
            <v>0</v>
          </cell>
          <cell r="AS4076">
            <v>0</v>
          </cell>
          <cell r="AT4076">
            <v>-459</v>
          </cell>
        </row>
        <row r="4077">
          <cell r="A4077">
            <v>2016</v>
          </cell>
          <cell r="B4077" t="str">
            <v>PacifiCorp</v>
          </cell>
          <cell r="C4077" t="str">
            <v>Federal</v>
          </cell>
          <cell r="D4077" t="str">
            <v>V2007</v>
          </cell>
          <cell r="E4077" t="str">
            <v>Steam</v>
          </cell>
          <cell r="F4077" t="str">
            <v>STEAM HR POLL POST AMORT U1-U3</v>
          </cell>
          <cell r="G4077" t="str">
            <v>Aug</v>
          </cell>
          <cell r="H4077">
            <v>882754</v>
          </cell>
          <cell r="I4077">
            <v>64742</v>
          </cell>
          <cell r="J4077">
            <v>63715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-1673</v>
          </cell>
          <cell r="Q4077">
            <v>-2389</v>
          </cell>
          <cell r="R4077">
            <v>2793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75</v>
          </cell>
          <cell r="AA4077">
            <v>0</v>
          </cell>
          <cell r="AB4077">
            <v>0</v>
          </cell>
          <cell r="AC4077">
            <v>-15</v>
          </cell>
          <cell r="AD4077">
            <v>183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-1027</v>
          </cell>
        </row>
        <row r="4078">
          <cell r="A4078">
            <v>2016</v>
          </cell>
          <cell r="B4078" t="str">
            <v>PacifiCorp</v>
          </cell>
          <cell r="C4078" t="str">
            <v>Federal</v>
          </cell>
          <cell r="D4078" t="str">
            <v>V2007</v>
          </cell>
          <cell r="E4078" t="str">
            <v>Steam</v>
          </cell>
          <cell r="F4078" t="str">
            <v>STEAM HR POLL POST AMORT U1-U3</v>
          </cell>
          <cell r="G4078" t="str">
            <v>Sep</v>
          </cell>
          <cell r="H4078">
            <v>882608</v>
          </cell>
          <cell r="I4078">
            <v>-292177</v>
          </cell>
          <cell r="J4078">
            <v>-287542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7551</v>
          </cell>
          <cell r="Q4078">
            <v>10782</v>
          </cell>
          <cell r="R4078">
            <v>-12605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-336</v>
          </cell>
          <cell r="AA4078">
            <v>0</v>
          </cell>
          <cell r="AB4078">
            <v>0</v>
          </cell>
          <cell r="AC4078">
            <v>68</v>
          </cell>
          <cell r="AD4078">
            <v>-825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  <cell r="AR4078">
            <v>0</v>
          </cell>
          <cell r="AS4078">
            <v>0</v>
          </cell>
          <cell r="AT4078">
            <v>4635</v>
          </cell>
        </row>
        <row r="4079">
          <cell r="A4079">
            <v>2016</v>
          </cell>
          <cell r="B4079" t="str">
            <v>PacifiCorp</v>
          </cell>
          <cell r="C4079" t="str">
            <v>Federal</v>
          </cell>
          <cell r="D4079" t="str">
            <v>V2007</v>
          </cell>
          <cell r="E4079" t="str">
            <v>Steam</v>
          </cell>
          <cell r="F4079" t="str">
            <v>STEAM HR POLL POST AMORT U1-U3</v>
          </cell>
          <cell r="G4079" t="str">
            <v>Oct</v>
          </cell>
          <cell r="H4079">
            <v>882753</v>
          </cell>
          <cell r="I4079">
            <v>-24923</v>
          </cell>
          <cell r="J4079">
            <v>-24528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644</v>
          </cell>
          <cell r="Q4079">
            <v>920</v>
          </cell>
          <cell r="R4079">
            <v>-1075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-29</v>
          </cell>
          <cell r="AA4079">
            <v>0</v>
          </cell>
          <cell r="AB4079">
            <v>0</v>
          </cell>
          <cell r="AC4079">
            <v>6</v>
          </cell>
          <cell r="AD4079">
            <v>-70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0</v>
          </cell>
          <cell r="AK4079">
            <v>0</v>
          </cell>
          <cell r="AL4079">
            <v>0</v>
          </cell>
          <cell r="AM4079">
            <v>0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0</v>
          </cell>
          <cell r="AS4079">
            <v>0</v>
          </cell>
          <cell r="AT4079">
            <v>395</v>
          </cell>
        </row>
        <row r="4080">
          <cell r="A4080">
            <v>2016</v>
          </cell>
          <cell r="B4080" t="str">
            <v>PacifiCorp</v>
          </cell>
          <cell r="C4080" t="str">
            <v>Federal</v>
          </cell>
          <cell r="D4080" t="str">
            <v>V2007</v>
          </cell>
          <cell r="E4080" t="str">
            <v>Steam</v>
          </cell>
          <cell r="F4080" t="str">
            <v>STEAM HR POLL POST AMORT U1-U3</v>
          </cell>
          <cell r="G4080" t="str">
            <v>Nov</v>
          </cell>
          <cell r="H4080">
            <v>882757</v>
          </cell>
          <cell r="I4080">
            <v>373737</v>
          </cell>
          <cell r="J4080">
            <v>367808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-9659</v>
          </cell>
          <cell r="Q4080">
            <v>-13791</v>
          </cell>
          <cell r="R4080">
            <v>16123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430</v>
          </cell>
          <cell r="AA4080">
            <v>0</v>
          </cell>
          <cell r="AB4080">
            <v>0</v>
          </cell>
          <cell r="AC4080">
            <v>-87</v>
          </cell>
          <cell r="AD4080">
            <v>1056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0</v>
          </cell>
          <cell r="AT4080">
            <v>-5929</v>
          </cell>
        </row>
        <row r="4081">
          <cell r="A4081">
            <v>2016</v>
          </cell>
          <cell r="B4081" t="str">
            <v>PacifiCorp</v>
          </cell>
          <cell r="C4081" t="str">
            <v>Federal</v>
          </cell>
          <cell r="D4081" t="str">
            <v>V2007</v>
          </cell>
          <cell r="E4081" t="str">
            <v>Steam</v>
          </cell>
          <cell r="F4081" t="str">
            <v>STEAM HR POLL POST AMORT U1-U3</v>
          </cell>
          <cell r="G4081" t="str">
            <v>Dec</v>
          </cell>
          <cell r="H4081">
            <v>882752</v>
          </cell>
          <cell r="I4081">
            <v>24530</v>
          </cell>
          <cell r="J4081">
            <v>24141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-634</v>
          </cell>
          <cell r="Q4081">
            <v>-905</v>
          </cell>
          <cell r="R4081">
            <v>1058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28</v>
          </cell>
          <cell r="AA4081">
            <v>0</v>
          </cell>
          <cell r="AB4081">
            <v>0</v>
          </cell>
          <cell r="AC4081">
            <v>-6</v>
          </cell>
          <cell r="AD4081">
            <v>69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-389</v>
          </cell>
        </row>
        <row r="4082">
          <cell r="A4082">
            <v>2016</v>
          </cell>
          <cell r="B4082" t="str">
            <v>PacifiCorp</v>
          </cell>
          <cell r="C4082" t="str">
            <v>Federal</v>
          </cell>
          <cell r="D4082" t="str">
            <v>V2007</v>
          </cell>
          <cell r="E4082" t="str">
            <v>Steam</v>
          </cell>
          <cell r="F4082" t="str">
            <v>STEAM HR POLL POST MACRS U1-U3</v>
          </cell>
          <cell r="G4082">
            <v>0</v>
          </cell>
          <cell r="H4082">
            <v>885781</v>
          </cell>
          <cell r="I4082">
            <v>3271287</v>
          </cell>
          <cell r="J4082">
            <v>3219394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-84548</v>
          </cell>
          <cell r="Q4082">
            <v>-120715</v>
          </cell>
          <cell r="R4082">
            <v>141126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3765</v>
          </cell>
          <cell r="AA4082">
            <v>0</v>
          </cell>
          <cell r="AB4082">
            <v>0</v>
          </cell>
          <cell r="AC4082">
            <v>-763</v>
          </cell>
          <cell r="AD4082">
            <v>9242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N4082">
            <v>0</v>
          </cell>
          <cell r="AO4082">
            <v>0</v>
          </cell>
          <cell r="AP4082">
            <v>0</v>
          </cell>
          <cell r="AQ4082">
            <v>0</v>
          </cell>
          <cell r="AR4082">
            <v>0</v>
          </cell>
          <cell r="AS4082">
            <v>0</v>
          </cell>
          <cell r="AT4082">
            <v>-51893</v>
          </cell>
        </row>
        <row r="4083">
          <cell r="A4083">
            <v>2016</v>
          </cell>
          <cell r="B4083" t="str">
            <v>PacifiCorp</v>
          </cell>
          <cell r="C4083" t="str">
            <v>Federal</v>
          </cell>
          <cell r="D4083" t="str">
            <v>V2007</v>
          </cell>
          <cell r="E4083" t="str">
            <v>Steam</v>
          </cell>
          <cell r="F4083" t="str">
            <v>STEAM HR POLL POST MACRS-O/S</v>
          </cell>
          <cell r="G4083">
            <v>0</v>
          </cell>
          <cell r="H4083">
            <v>885865</v>
          </cell>
          <cell r="I4083">
            <v>-1226733</v>
          </cell>
          <cell r="J4083">
            <v>-1207273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31705</v>
          </cell>
          <cell r="Q4083">
            <v>45268</v>
          </cell>
          <cell r="R4083">
            <v>-52922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-1412</v>
          </cell>
          <cell r="AA4083">
            <v>0</v>
          </cell>
          <cell r="AB4083">
            <v>0</v>
          </cell>
          <cell r="AC4083">
            <v>286</v>
          </cell>
          <cell r="AD4083">
            <v>-3466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0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  <cell r="AR4083">
            <v>0</v>
          </cell>
          <cell r="AS4083">
            <v>0</v>
          </cell>
          <cell r="AT4083">
            <v>19460</v>
          </cell>
        </row>
        <row r="4084">
          <cell r="A4084">
            <v>2016</v>
          </cell>
          <cell r="B4084" t="str">
            <v>PacifiCorp</v>
          </cell>
          <cell r="C4084" t="str">
            <v>Federal</v>
          </cell>
          <cell r="D4084" t="str">
            <v>V2007</v>
          </cell>
          <cell r="E4084" t="str">
            <v>Steam</v>
          </cell>
          <cell r="F4084" t="str">
            <v>STEAM HR POLL POST MACRS-S291 U1-U3</v>
          </cell>
          <cell r="G4084">
            <v>0</v>
          </cell>
          <cell r="H4084">
            <v>885866</v>
          </cell>
          <cell r="I4084">
            <v>1226733</v>
          </cell>
          <cell r="J4084">
            <v>1207273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-31705</v>
          </cell>
          <cell r="Q4084">
            <v>-45268</v>
          </cell>
          <cell r="R4084">
            <v>52922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1412</v>
          </cell>
          <cell r="AA4084">
            <v>0</v>
          </cell>
          <cell r="AB4084">
            <v>0</v>
          </cell>
          <cell r="AC4084">
            <v>-286</v>
          </cell>
          <cell r="AD4084">
            <v>3466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0</v>
          </cell>
          <cell r="AQ4084">
            <v>0</v>
          </cell>
          <cell r="AR4084">
            <v>0</v>
          </cell>
          <cell r="AS4084">
            <v>0</v>
          </cell>
          <cell r="AT4084">
            <v>-19460</v>
          </cell>
        </row>
        <row r="4085">
          <cell r="A4085">
            <v>2016</v>
          </cell>
          <cell r="B4085" t="str">
            <v>PacifiCorp</v>
          </cell>
          <cell r="C4085" t="str">
            <v>Federal</v>
          </cell>
          <cell r="D4085" t="str">
            <v>V2007</v>
          </cell>
          <cell r="E4085" t="str">
            <v>Steam</v>
          </cell>
          <cell r="F4085" t="str">
            <v>STEAM HR U1-U3</v>
          </cell>
          <cell r="G4085">
            <v>0</v>
          </cell>
          <cell r="H4085">
            <v>884214</v>
          </cell>
          <cell r="I4085">
            <v>23910139</v>
          </cell>
          <cell r="J4085">
            <v>8204213</v>
          </cell>
          <cell r="K4085">
            <v>0</v>
          </cell>
          <cell r="L4085">
            <v>817808</v>
          </cell>
          <cell r="M4085">
            <v>0</v>
          </cell>
          <cell r="N4085">
            <v>0</v>
          </cell>
          <cell r="O4085">
            <v>0</v>
          </cell>
          <cell r="P4085">
            <v>-617969</v>
          </cell>
          <cell r="Q4085">
            <v>-882319</v>
          </cell>
          <cell r="R4085">
            <v>1031507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27518</v>
          </cell>
          <cell r="AA4085">
            <v>0</v>
          </cell>
          <cell r="AB4085">
            <v>0</v>
          </cell>
          <cell r="AC4085">
            <v>-5577</v>
          </cell>
          <cell r="AD4085">
            <v>67548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-2337150</v>
          </cell>
          <cell r="AN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-13807293</v>
          </cell>
          <cell r="AS4085">
            <v>0</v>
          </cell>
          <cell r="AT4085">
            <v>-16523734</v>
          </cell>
        </row>
        <row r="4086">
          <cell r="A4086">
            <v>2016</v>
          </cell>
          <cell r="B4086" t="str">
            <v>PacifiCorp</v>
          </cell>
          <cell r="C4086" t="str">
            <v>Federal</v>
          </cell>
          <cell r="D4086" t="str">
            <v>V2007</v>
          </cell>
          <cell r="E4086" t="str">
            <v>Steam</v>
          </cell>
          <cell r="F4086" t="str">
            <v>STEAM JB</v>
          </cell>
          <cell r="G4086">
            <v>0</v>
          </cell>
          <cell r="H4086">
            <v>884211</v>
          </cell>
          <cell r="I4086">
            <v>19756079</v>
          </cell>
          <cell r="J4086">
            <v>8753106</v>
          </cell>
          <cell r="K4086">
            <v>0</v>
          </cell>
          <cell r="L4086">
            <v>956538</v>
          </cell>
          <cell r="M4086">
            <v>0</v>
          </cell>
          <cell r="N4086">
            <v>0</v>
          </cell>
          <cell r="O4086">
            <v>0</v>
          </cell>
          <cell r="P4086">
            <v>-510605</v>
          </cell>
          <cell r="Q4086">
            <v>-729028</v>
          </cell>
          <cell r="R4086">
            <v>852296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22738</v>
          </cell>
          <cell r="AA4086">
            <v>0</v>
          </cell>
          <cell r="AB4086">
            <v>0</v>
          </cell>
          <cell r="AC4086">
            <v>-4608</v>
          </cell>
          <cell r="AD4086">
            <v>55812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-367997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  <cell r="AR4086">
            <v>-11278119</v>
          </cell>
          <cell r="AS4086">
            <v>0</v>
          </cell>
          <cell r="AT4086">
            <v>-11959512</v>
          </cell>
        </row>
        <row r="4087">
          <cell r="A4087">
            <v>2016</v>
          </cell>
          <cell r="B4087" t="str">
            <v>PacifiCorp</v>
          </cell>
          <cell r="C4087" t="str">
            <v>Federal</v>
          </cell>
          <cell r="D4087" t="str">
            <v>V2007</v>
          </cell>
          <cell r="E4087" t="str">
            <v>Steam</v>
          </cell>
          <cell r="F4087" t="str">
            <v>STEAM JB POLL POST AMORT</v>
          </cell>
          <cell r="G4087" t="str">
            <v>Jun</v>
          </cell>
          <cell r="H4087">
            <v>882759</v>
          </cell>
          <cell r="I4087">
            <v>2462273</v>
          </cell>
          <cell r="J4087">
            <v>2423213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-63639</v>
          </cell>
          <cell r="Q4087">
            <v>-90862</v>
          </cell>
          <cell r="R4087">
            <v>106225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2834</v>
          </cell>
          <cell r="AA4087">
            <v>0</v>
          </cell>
          <cell r="AB4087">
            <v>0</v>
          </cell>
          <cell r="AC4087">
            <v>-574</v>
          </cell>
          <cell r="AD4087">
            <v>6956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</v>
          </cell>
          <cell r="AT4087">
            <v>-39060</v>
          </cell>
        </row>
        <row r="4088">
          <cell r="A4088">
            <v>2016</v>
          </cell>
          <cell r="B4088" t="str">
            <v>PacifiCorp</v>
          </cell>
          <cell r="C4088" t="str">
            <v>Federal</v>
          </cell>
          <cell r="D4088" t="str">
            <v>V2007</v>
          </cell>
          <cell r="E4088" t="str">
            <v>Steam</v>
          </cell>
          <cell r="F4088" t="str">
            <v>STEAM JB POLL POST AMORT</v>
          </cell>
          <cell r="G4088" t="str">
            <v>Jul</v>
          </cell>
          <cell r="H4088">
            <v>882760</v>
          </cell>
          <cell r="I4088">
            <v>-23933</v>
          </cell>
          <cell r="J4088">
            <v>-23553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619</v>
          </cell>
          <cell r="Q4088">
            <v>883</v>
          </cell>
          <cell r="R4088">
            <v>-1032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-28</v>
          </cell>
          <cell r="AA4088">
            <v>0</v>
          </cell>
          <cell r="AB4088">
            <v>0</v>
          </cell>
          <cell r="AC4088">
            <v>6</v>
          </cell>
          <cell r="AD4088">
            <v>-68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0</v>
          </cell>
          <cell r="AR4088">
            <v>0</v>
          </cell>
          <cell r="AS4088">
            <v>0</v>
          </cell>
          <cell r="AT4088">
            <v>380</v>
          </cell>
        </row>
        <row r="4089">
          <cell r="A4089">
            <v>2016</v>
          </cell>
          <cell r="B4089" t="str">
            <v>PacifiCorp</v>
          </cell>
          <cell r="C4089" t="str">
            <v>Federal</v>
          </cell>
          <cell r="D4089" t="str">
            <v>V2007</v>
          </cell>
          <cell r="E4089" t="str">
            <v>Steam</v>
          </cell>
          <cell r="F4089" t="str">
            <v>STEAM JB POLL POST AMORT</v>
          </cell>
          <cell r="G4089" t="str">
            <v>Aug</v>
          </cell>
          <cell r="H4089">
            <v>882758</v>
          </cell>
          <cell r="I4089">
            <v>-155424</v>
          </cell>
          <cell r="J4089">
            <v>-152958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4017</v>
          </cell>
          <cell r="Q4089">
            <v>5735</v>
          </cell>
          <cell r="R4089">
            <v>-6705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-179</v>
          </cell>
          <cell r="AA4089">
            <v>0</v>
          </cell>
          <cell r="AB4089">
            <v>0</v>
          </cell>
          <cell r="AC4089">
            <v>36</v>
          </cell>
          <cell r="AD4089">
            <v>-439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0</v>
          </cell>
          <cell r="AQ4089">
            <v>0</v>
          </cell>
          <cell r="AR4089">
            <v>0</v>
          </cell>
          <cell r="AS4089">
            <v>0</v>
          </cell>
          <cell r="AT4089">
            <v>2466</v>
          </cell>
        </row>
        <row r="4090">
          <cell r="A4090">
            <v>2016</v>
          </cell>
          <cell r="B4090" t="str">
            <v>PacifiCorp</v>
          </cell>
          <cell r="C4090" t="str">
            <v>Federal</v>
          </cell>
          <cell r="D4090" t="str">
            <v>V2007</v>
          </cell>
          <cell r="E4090" t="str">
            <v>Steam</v>
          </cell>
          <cell r="F4090" t="str">
            <v>STEAM JB POLL POST AMORT</v>
          </cell>
          <cell r="G4090" t="str">
            <v>Sep</v>
          </cell>
          <cell r="H4090">
            <v>882762</v>
          </cell>
          <cell r="I4090">
            <v>-10549</v>
          </cell>
          <cell r="J4090">
            <v>-10382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273</v>
          </cell>
          <cell r="Q4090">
            <v>389</v>
          </cell>
          <cell r="R4090">
            <v>-455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-12</v>
          </cell>
          <cell r="AA4090">
            <v>0</v>
          </cell>
          <cell r="AB4090">
            <v>0</v>
          </cell>
          <cell r="AC4090">
            <v>2</v>
          </cell>
          <cell r="AD4090">
            <v>-3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0</v>
          </cell>
          <cell r="AS4090">
            <v>0</v>
          </cell>
          <cell r="AT4090">
            <v>167</v>
          </cell>
        </row>
        <row r="4091">
          <cell r="A4091">
            <v>2016</v>
          </cell>
          <cell r="B4091" t="str">
            <v>PacifiCorp</v>
          </cell>
          <cell r="C4091" t="str">
            <v>Federal</v>
          </cell>
          <cell r="D4091" t="str">
            <v>V2007</v>
          </cell>
          <cell r="E4091" t="str">
            <v>Steam</v>
          </cell>
          <cell r="F4091" t="str">
            <v>STEAM JB POLL POST AMORT</v>
          </cell>
          <cell r="G4091" t="str">
            <v>Oct</v>
          </cell>
          <cell r="H4091">
            <v>882761</v>
          </cell>
          <cell r="I4091">
            <v>-13382</v>
          </cell>
          <cell r="J4091">
            <v>-1317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346</v>
          </cell>
          <cell r="Q4091">
            <v>494</v>
          </cell>
          <cell r="R4091">
            <v>-577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-15</v>
          </cell>
          <cell r="AA4091">
            <v>0</v>
          </cell>
          <cell r="AB4091">
            <v>0</v>
          </cell>
          <cell r="AC4091">
            <v>3</v>
          </cell>
          <cell r="AD4091">
            <v>-38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0</v>
          </cell>
          <cell r="AS4091">
            <v>0</v>
          </cell>
          <cell r="AT4091">
            <v>212</v>
          </cell>
        </row>
        <row r="4092">
          <cell r="A4092">
            <v>2016</v>
          </cell>
          <cell r="B4092" t="str">
            <v>PacifiCorp</v>
          </cell>
          <cell r="C4092" t="str">
            <v>Federal</v>
          </cell>
          <cell r="D4092" t="str">
            <v>V2007</v>
          </cell>
          <cell r="E4092" t="str">
            <v>Steam</v>
          </cell>
          <cell r="F4092" t="str">
            <v>STEAM JB POLL POST AMORT</v>
          </cell>
          <cell r="G4092" t="str">
            <v>Nov</v>
          </cell>
          <cell r="H4092">
            <v>882606</v>
          </cell>
          <cell r="I4092">
            <v>10358</v>
          </cell>
          <cell r="J4092">
            <v>10193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-268</v>
          </cell>
          <cell r="Q4092">
            <v>-382</v>
          </cell>
          <cell r="R4092">
            <v>447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12</v>
          </cell>
          <cell r="AA4092">
            <v>0</v>
          </cell>
          <cell r="AB4092">
            <v>0</v>
          </cell>
          <cell r="AC4092">
            <v>-2</v>
          </cell>
          <cell r="AD4092">
            <v>29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0</v>
          </cell>
          <cell r="AQ4092">
            <v>0</v>
          </cell>
          <cell r="AR4092">
            <v>0</v>
          </cell>
          <cell r="AS4092">
            <v>0</v>
          </cell>
          <cell r="AT4092">
            <v>-164</v>
          </cell>
        </row>
        <row r="4093">
          <cell r="A4093">
            <v>2016</v>
          </cell>
          <cell r="B4093" t="str">
            <v>PacifiCorp</v>
          </cell>
          <cell r="C4093" t="str">
            <v>Federal</v>
          </cell>
          <cell r="D4093" t="str">
            <v>V2007</v>
          </cell>
          <cell r="E4093" t="str">
            <v>Steam</v>
          </cell>
          <cell r="F4093" t="str">
            <v>STEAM JB POLL POST AMORT</v>
          </cell>
          <cell r="G4093" t="str">
            <v>Dec</v>
          </cell>
          <cell r="H4093">
            <v>882763</v>
          </cell>
          <cell r="I4093">
            <v>18499</v>
          </cell>
          <cell r="J4093">
            <v>18205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P4093">
            <v>-478</v>
          </cell>
          <cell r="Q4093">
            <v>-683</v>
          </cell>
          <cell r="R4093">
            <v>798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21</v>
          </cell>
          <cell r="AA4093">
            <v>0</v>
          </cell>
          <cell r="AB4093">
            <v>0</v>
          </cell>
          <cell r="AC4093">
            <v>-4</v>
          </cell>
          <cell r="AD4093">
            <v>52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M4093">
            <v>0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0</v>
          </cell>
          <cell r="AS4093">
            <v>0</v>
          </cell>
          <cell r="AT4093">
            <v>-293</v>
          </cell>
        </row>
        <row r="4094">
          <cell r="A4094">
            <v>2016</v>
          </cell>
          <cell r="B4094" t="str">
            <v>PacifiCorp</v>
          </cell>
          <cell r="C4094" t="str">
            <v>Federal</v>
          </cell>
          <cell r="D4094" t="str">
            <v>V2007</v>
          </cell>
          <cell r="E4094" t="str">
            <v>Steam</v>
          </cell>
          <cell r="F4094" t="str">
            <v>STEAM JB POLL POST MACRS</v>
          </cell>
          <cell r="G4094">
            <v>0</v>
          </cell>
          <cell r="H4094">
            <v>885908</v>
          </cell>
          <cell r="I4094">
            <v>1429127</v>
          </cell>
          <cell r="J4094">
            <v>1406457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-36936</v>
          </cell>
          <cell r="Q4094">
            <v>-52737</v>
          </cell>
          <cell r="R4094">
            <v>61654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1645</v>
          </cell>
          <cell r="AA4094">
            <v>0</v>
          </cell>
          <cell r="AB4094">
            <v>0</v>
          </cell>
          <cell r="AC4094">
            <v>-333</v>
          </cell>
          <cell r="AD4094">
            <v>4037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0</v>
          </cell>
          <cell r="AQ4094">
            <v>0</v>
          </cell>
          <cell r="AR4094">
            <v>0</v>
          </cell>
          <cell r="AS4094">
            <v>0</v>
          </cell>
          <cell r="AT4094">
            <v>-22671</v>
          </cell>
        </row>
        <row r="4095">
          <cell r="A4095">
            <v>2016</v>
          </cell>
          <cell r="B4095" t="str">
            <v>PacifiCorp</v>
          </cell>
          <cell r="C4095" t="str">
            <v>Federal</v>
          </cell>
          <cell r="D4095" t="str">
            <v>V2007</v>
          </cell>
          <cell r="E4095" t="str">
            <v>Steam</v>
          </cell>
          <cell r="F4095" t="str">
            <v>STEAM JB POLL POST MACRS-O/S</v>
          </cell>
          <cell r="G4095">
            <v>0</v>
          </cell>
          <cell r="H4095">
            <v>885867</v>
          </cell>
          <cell r="I4095">
            <v>-707381</v>
          </cell>
          <cell r="J4095">
            <v>-69616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18283</v>
          </cell>
          <cell r="Q4095">
            <v>26103</v>
          </cell>
          <cell r="R4095">
            <v>-30517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-814</v>
          </cell>
          <cell r="AA4095">
            <v>0</v>
          </cell>
          <cell r="AB4095">
            <v>0</v>
          </cell>
          <cell r="AC4095">
            <v>165</v>
          </cell>
          <cell r="AD4095">
            <v>-1998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</v>
          </cell>
          <cell r="AT4095">
            <v>11221</v>
          </cell>
        </row>
        <row r="4096">
          <cell r="A4096">
            <v>2016</v>
          </cell>
          <cell r="B4096" t="str">
            <v>PacifiCorp</v>
          </cell>
          <cell r="C4096" t="str">
            <v>Federal</v>
          </cell>
          <cell r="D4096" t="str">
            <v>V2007</v>
          </cell>
          <cell r="E4096" t="str">
            <v>Steam</v>
          </cell>
          <cell r="F4096" t="str">
            <v>STEAM JB POLL POST MACRS-S291</v>
          </cell>
          <cell r="G4096">
            <v>0</v>
          </cell>
          <cell r="H4096">
            <v>885868</v>
          </cell>
          <cell r="I4096">
            <v>701343</v>
          </cell>
          <cell r="J4096">
            <v>690218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-18127</v>
          </cell>
          <cell r="Q4096">
            <v>-25881</v>
          </cell>
          <cell r="R4096">
            <v>30257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807</v>
          </cell>
          <cell r="AA4096">
            <v>0</v>
          </cell>
          <cell r="AB4096">
            <v>0</v>
          </cell>
          <cell r="AC4096">
            <v>-164</v>
          </cell>
          <cell r="AD4096">
            <v>1981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0</v>
          </cell>
          <cell r="AQ4096">
            <v>0</v>
          </cell>
          <cell r="AR4096">
            <v>0</v>
          </cell>
          <cell r="AS4096">
            <v>0</v>
          </cell>
          <cell r="AT4096">
            <v>-11126</v>
          </cell>
        </row>
        <row r="4097">
          <cell r="A4097">
            <v>2016</v>
          </cell>
          <cell r="B4097" t="str">
            <v>PacifiCorp</v>
          </cell>
          <cell r="C4097" t="str">
            <v>Federal</v>
          </cell>
          <cell r="D4097" t="str">
            <v>V2007</v>
          </cell>
          <cell r="E4097" t="str">
            <v>Steam</v>
          </cell>
          <cell r="F4097" t="str">
            <v>STEAM JB POLL PRE AMORT</v>
          </cell>
          <cell r="G4097" t="str">
            <v>Feb</v>
          </cell>
          <cell r="H4097">
            <v>882609</v>
          </cell>
          <cell r="I4097">
            <v>-160651</v>
          </cell>
          <cell r="J4097">
            <v>-158102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4152</v>
          </cell>
          <cell r="Q4097">
            <v>5928</v>
          </cell>
          <cell r="R4097">
            <v>-6931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-185</v>
          </cell>
          <cell r="AA4097">
            <v>0</v>
          </cell>
          <cell r="AB4097">
            <v>0</v>
          </cell>
          <cell r="AC4097">
            <v>37</v>
          </cell>
          <cell r="AD4097">
            <v>-454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0</v>
          </cell>
          <cell r="AQ4097">
            <v>0</v>
          </cell>
          <cell r="AR4097">
            <v>0</v>
          </cell>
          <cell r="AS4097">
            <v>0</v>
          </cell>
          <cell r="AT4097">
            <v>2548</v>
          </cell>
        </row>
        <row r="4098">
          <cell r="A4098">
            <v>2016</v>
          </cell>
          <cell r="B4098" t="str">
            <v>PacifiCorp</v>
          </cell>
          <cell r="C4098" t="str">
            <v>Federal</v>
          </cell>
          <cell r="D4098" t="str">
            <v>V2007</v>
          </cell>
          <cell r="E4098" t="str">
            <v>Steam</v>
          </cell>
          <cell r="F4098" t="str">
            <v>STEAM JB POLL PRE AMORT-O/S</v>
          </cell>
          <cell r="G4098" t="str">
            <v>Feb</v>
          </cell>
          <cell r="H4098">
            <v>881617</v>
          </cell>
          <cell r="I4098">
            <v>160651</v>
          </cell>
          <cell r="J4098">
            <v>158102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-4152</v>
          </cell>
          <cell r="Q4098">
            <v>-5928</v>
          </cell>
          <cell r="R4098">
            <v>6931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185</v>
          </cell>
          <cell r="AA4098">
            <v>0</v>
          </cell>
          <cell r="AB4098">
            <v>0</v>
          </cell>
          <cell r="AC4098">
            <v>-37</v>
          </cell>
          <cell r="AD4098">
            <v>454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0</v>
          </cell>
          <cell r="AQ4098">
            <v>0</v>
          </cell>
          <cell r="AR4098">
            <v>0</v>
          </cell>
          <cell r="AS4098">
            <v>0</v>
          </cell>
          <cell r="AT4098">
            <v>-2548</v>
          </cell>
        </row>
        <row r="4099">
          <cell r="A4099">
            <v>2016</v>
          </cell>
          <cell r="B4099" t="str">
            <v>PacifiCorp</v>
          </cell>
          <cell r="C4099" t="str">
            <v>Federal</v>
          </cell>
          <cell r="D4099" t="str">
            <v>V2007</v>
          </cell>
          <cell r="E4099" t="str">
            <v>Steam</v>
          </cell>
          <cell r="F4099" t="str">
            <v>STEAM JB POLL PRE MACRS</v>
          </cell>
          <cell r="G4099">
            <v>0</v>
          </cell>
          <cell r="H4099">
            <v>885909</v>
          </cell>
          <cell r="I4099">
            <v>-107101</v>
          </cell>
          <cell r="J4099">
            <v>-105402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2768</v>
          </cell>
          <cell r="Q4099">
            <v>3952</v>
          </cell>
          <cell r="R4099">
            <v>-462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-123</v>
          </cell>
          <cell r="AA4099">
            <v>0</v>
          </cell>
          <cell r="AB4099">
            <v>0</v>
          </cell>
          <cell r="AC4099">
            <v>25</v>
          </cell>
          <cell r="AD4099">
            <v>-303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0</v>
          </cell>
          <cell r="AQ4099">
            <v>0</v>
          </cell>
          <cell r="AR4099">
            <v>0</v>
          </cell>
          <cell r="AS4099">
            <v>0</v>
          </cell>
          <cell r="AT4099">
            <v>1699</v>
          </cell>
        </row>
        <row r="4100">
          <cell r="A4100">
            <v>2016</v>
          </cell>
          <cell r="B4100" t="str">
            <v>PacifiCorp</v>
          </cell>
          <cell r="C4100" t="str">
            <v>Federal</v>
          </cell>
          <cell r="D4100" t="str">
            <v>V2007</v>
          </cell>
          <cell r="E4100" t="str">
            <v>Steam</v>
          </cell>
          <cell r="F4100" t="str">
            <v>STEAM JB POLL PRE MACRS-O/S</v>
          </cell>
          <cell r="G4100">
            <v>0</v>
          </cell>
          <cell r="H4100">
            <v>885869</v>
          </cell>
          <cell r="I4100">
            <v>107100</v>
          </cell>
          <cell r="J4100">
            <v>105401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-2768</v>
          </cell>
          <cell r="Q4100">
            <v>-3952</v>
          </cell>
          <cell r="R4100">
            <v>462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123</v>
          </cell>
          <cell r="AA4100">
            <v>0</v>
          </cell>
          <cell r="AB4100">
            <v>0</v>
          </cell>
          <cell r="AC4100">
            <v>-25</v>
          </cell>
          <cell r="AD4100">
            <v>303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0</v>
          </cell>
          <cell r="AQ4100">
            <v>0</v>
          </cell>
          <cell r="AR4100">
            <v>0</v>
          </cell>
          <cell r="AS4100">
            <v>0</v>
          </cell>
          <cell r="AT4100">
            <v>-1699</v>
          </cell>
        </row>
        <row r="4101">
          <cell r="A4101">
            <v>2016</v>
          </cell>
          <cell r="B4101" t="str">
            <v>PacifiCorp</v>
          </cell>
          <cell r="C4101" t="str">
            <v>Federal</v>
          </cell>
          <cell r="D4101" t="str">
            <v>V2007</v>
          </cell>
          <cell r="E4101" t="str">
            <v>Steam</v>
          </cell>
          <cell r="F4101" t="str">
            <v>STEAM JB POLL PRE MACRS-S291</v>
          </cell>
          <cell r="G4101">
            <v>0</v>
          </cell>
          <cell r="H4101">
            <v>885870</v>
          </cell>
          <cell r="I4101">
            <v>-40163</v>
          </cell>
          <cell r="J4101">
            <v>-39526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1038</v>
          </cell>
          <cell r="Q4101">
            <v>1482</v>
          </cell>
          <cell r="R4101">
            <v>-1733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-46</v>
          </cell>
          <cell r="AA4101">
            <v>0</v>
          </cell>
          <cell r="AB4101">
            <v>0</v>
          </cell>
          <cell r="AC4101">
            <v>9</v>
          </cell>
          <cell r="AD4101">
            <v>-113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0</v>
          </cell>
          <cell r="AT4101">
            <v>637</v>
          </cell>
        </row>
        <row r="4102">
          <cell r="A4102">
            <v>2016</v>
          </cell>
          <cell r="B4102" t="str">
            <v>PacifiCorp</v>
          </cell>
          <cell r="C4102" t="str">
            <v>Federal</v>
          </cell>
          <cell r="D4102" t="str">
            <v>V2007</v>
          </cell>
          <cell r="E4102" t="str">
            <v>Steam</v>
          </cell>
          <cell r="F4102" t="str">
            <v>STEAM JB POLL PRE MACRS-S291-O/S</v>
          </cell>
          <cell r="G4102">
            <v>0</v>
          </cell>
          <cell r="H4102">
            <v>883127</v>
          </cell>
          <cell r="I4102">
            <v>40163</v>
          </cell>
          <cell r="J4102">
            <v>39526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-1038</v>
          </cell>
          <cell r="Q4102">
            <v>-1482</v>
          </cell>
          <cell r="R4102">
            <v>1733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46</v>
          </cell>
          <cell r="AA4102">
            <v>0</v>
          </cell>
          <cell r="AB4102">
            <v>0</v>
          </cell>
          <cell r="AC4102">
            <v>-9</v>
          </cell>
          <cell r="AD4102">
            <v>113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0</v>
          </cell>
          <cell r="AQ4102">
            <v>0</v>
          </cell>
          <cell r="AR4102">
            <v>0</v>
          </cell>
          <cell r="AS4102">
            <v>0</v>
          </cell>
          <cell r="AT4102">
            <v>-637</v>
          </cell>
        </row>
        <row r="4103">
          <cell r="A4103">
            <v>2016</v>
          </cell>
          <cell r="B4103" t="str">
            <v>PacifiCorp</v>
          </cell>
          <cell r="C4103" t="str">
            <v>Federal</v>
          </cell>
          <cell r="D4103" t="str">
            <v>V2007</v>
          </cell>
          <cell r="E4103" t="str">
            <v>Steam</v>
          </cell>
          <cell r="F4103" t="str">
            <v>STEAM JR</v>
          </cell>
          <cell r="G4103">
            <v>0</v>
          </cell>
          <cell r="H4103">
            <v>882468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  <cell r="AB4103">
            <v>0</v>
          </cell>
          <cell r="AC4103">
            <v>0</v>
          </cell>
          <cell r="AD4103">
            <v>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S4103">
            <v>0</v>
          </cell>
          <cell r="AT4103">
            <v>0</v>
          </cell>
        </row>
        <row r="4104">
          <cell r="A4104">
            <v>2016</v>
          </cell>
          <cell r="B4104" t="str">
            <v>PacifiCorp</v>
          </cell>
          <cell r="C4104" t="str">
            <v>Federal</v>
          </cell>
          <cell r="D4104" t="str">
            <v>V2007</v>
          </cell>
          <cell r="E4104" t="str">
            <v>Steam</v>
          </cell>
          <cell r="F4104" t="str">
            <v>STEAM NA</v>
          </cell>
          <cell r="G4104">
            <v>0</v>
          </cell>
          <cell r="H4104">
            <v>884215</v>
          </cell>
          <cell r="I4104">
            <v>16043778</v>
          </cell>
          <cell r="J4104">
            <v>4281092</v>
          </cell>
          <cell r="K4104">
            <v>0</v>
          </cell>
          <cell r="L4104">
            <v>161881</v>
          </cell>
          <cell r="M4104">
            <v>0</v>
          </cell>
          <cell r="N4104">
            <v>0</v>
          </cell>
          <cell r="O4104">
            <v>0</v>
          </cell>
          <cell r="P4104">
            <v>-414659</v>
          </cell>
          <cell r="Q4104">
            <v>-592039</v>
          </cell>
          <cell r="R4104">
            <v>692144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18465</v>
          </cell>
          <cell r="AA4104">
            <v>0</v>
          </cell>
          <cell r="AB4104">
            <v>0</v>
          </cell>
          <cell r="AC4104">
            <v>-3742</v>
          </cell>
          <cell r="AD4104">
            <v>45325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-1429171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  <cell r="AR4104">
            <v>-10240889</v>
          </cell>
          <cell r="AS4104">
            <v>0</v>
          </cell>
          <cell r="AT4104">
            <v>-11924567</v>
          </cell>
        </row>
        <row r="4105">
          <cell r="A4105">
            <v>2016</v>
          </cell>
          <cell r="B4105" t="str">
            <v>PacifiCorp</v>
          </cell>
          <cell r="C4105" t="str">
            <v>Federal</v>
          </cell>
          <cell r="D4105" t="str">
            <v>V2007</v>
          </cell>
          <cell r="E4105" t="str">
            <v>Steam</v>
          </cell>
          <cell r="F4105" t="str">
            <v>STEAM WK</v>
          </cell>
          <cell r="G4105">
            <v>0</v>
          </cell>
          <cell r="H4105">
            <v>884216</v>
          </cell>
          <cell r="I4105">
            <v>816443</v>
          </cell>
          <cell r="J4105">
            <v>231763</v>
          </cell>
          <cell r="K4105">
            <v>0</v>
          </cell>
          <cell r="L4105">
            <v>13371</v>
          </cell>
          <cell r="M4105">
            <v>0</v>
          </cell>
          <cell r="N4105">
            <v>0</v>
          </cell>
          <cell r="O4105">
            <v>0</v>
          </cell>
          <cell r="P4105">
            <v>-21101</v>
          </cell>
          <cell r="Q4105">
            <v>-30128</v>
          </cell>
          <cell r="R4105">
            <v>35222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940</v>
          </cell>
          <cell r="AA4105">
            <v>0</v>
          </cell>
          <cell r="AB4105">
            <v>0</v>
          </cell>
          <cell r="AC4105">
            <v>-190</v>
          </cell>
          <cell r="AD4105">
            <v>2307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-65359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-519740</v>
          </cell>
          <cell r="AS4105">
            <v>0</v>
          </cell>
          <cell r="AT4105">
            <v>-598051</v>
          </cell>
        </row>
        <row r="4106">
          <cell r="A4106">
            <v>2016</v>
          </cell>
          <cell r="B4106" t="str">
            <v>PacifiCorp</v>
          </cell>
          <cell r="C4106" t="str">
            <v>Federal</v>
          </cell>
          <cell r="D4106" t="str">
            <v>V2007</v>
          </cell>
          <cell r="E4106" t="str">
            <v>Steam</v>
          </cell>
          <cell r="F4106" t="str">
            <v>WELLS &amp; EQUIP-BL Steam Field</v>
          </cell>
          <cell r="G4106">
            <v>0</v>
          </cell>
          <cell r="H4106">
            <v>886044</v>
          </cell>
          <cell r="I4106">
            <v>106262</v>
          </cell>
          <cell r="J4106">
            <v>106262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0</v>
          </cell>
          <cell r="AQ4106">
            <v>0</v>
          </cell>
          <cell r="AR4106">
            <v>0</v>
          </cell>
          <cell r="AS4106">
            <v>0</v>
          </cell>
          <cell r="AT4106">
            <v>0</v>
          </cell>
        </row>
        <row r="4107">
          <cell r="A4107">
            <v>0</v>
          </cell>
          <cell r="B4107">
            <v>0</v>
          </cell>
          <cell r="C4107">
            <v>0</v>
          </cell>
          <cell r="D4107">
            <v>0</v>
          </cell>
          <cell r="E4107" t="str">
            <v>Steam Total</v>
          </cell>
          <cell r="F4107">
            <v>0</v>
          </cell>
          <cell r="G4107">
            <v>0</v>
          </cell>
          <cell r="H4107">
            <v>0</v>
          </cell>
          <cell r="I4107">
            <v>148506836</v>
          </cell>
          <cell r="J4107">
            <v>90453966</v>
          </cell>
          <cell r="K4107">
            <v>0</v>
          </cell>
          <cell r="L4107">
            <v>2722129</v>
          </cell>
          <cell r="M4107">
            <v>0</v>
          </cell>
          <cell r="N4107">
            <v>0</v>
          </cell>
          <cell r="O4107">
            <v>0</v>
          </cell>
          <cell r="P4107">
            <v>-3835481</v>
          </cell>
          <cell r="Q4107">
            <v>-5476200</v>
          </cell>
          <cell r="R4107">
            <v>6402144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186357</v>
          </cell>
          <cell r="AA4107">
            <v>0</v>
          </cell>
          <cell r="AB4107">
            <v>0</v>
          </cell>
          <cell r="AC4107">
            <v>-34352</v>
          </cell>
          <cell r="AD4107">
            <v>416037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-6958220</v>
          </cell>
          <cell r="AN4107">
            <v>0</v>
          </cell>
          <cell r="AO4107">
            <v>0</v>
          </cell>
          <cell r="AP4107">
            <v>0</v>
          </cell>
          <cell r="AQ4107">
            <v>0</v>
          </cell>
          <cell r="AR4107">
            <v>-51475284</v>
          </cell>
          <cell r="AS4107">
            <v>0</v>
          </cell>
          <cell r="AT4107">
            <v>-60774999</v>
          </cell>
        </row>
        <row r="4108">
          <cell r="A4108">
            <v>2016</v>
          </cell>
          <cell r="B4108" t="str">
            <v>PacifiCorp</v>
          </cell>
          <cell r="C4108" t="str">
            <v>Federal</v>
          </cell>
          <cell r="D4108" t="str">
            <v>V2007</v>
          </cell>
          <cell r="E4108" t="str">
            <v>Structures</v>
          </cell>
          <cell r="F4108" t="str">
            <v>LEASEHOLD IMPROVEMENTS</v>
          </cell>
          <cell r="G4108">
            <v>0</v>
          </cell>
          <cell r="H4108">
            <v>885305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  <cell r="AB4108">
            <v>0</v>
          </cell>
          <cell r="AC4108">
            <v>0</v>
          </cell>
          <cell r="AD4108">
            <v>0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0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0</v>
          </cell>
          <cell r="AS4108">
            <v>0</v>
          </cell>
          <cell r="AT4108">
            <v>0</v>
          </cell>
        </row>
        <row r="4109">
          <cell r="A4109">
            <v>2016</v>
          </cell>
          <cell r="B4109" t="str">
            <v>PacifiCorp</v>
          </cell>
          <cell r="C4109" t="str">
            <v>Federal</v>
          </cell>
          <cell r="D4109" t="str">
            <v>V2007</v>
          </cell>
          <cell r="E4109" t="str">
            <v>Structures</v>
          </cell>
          <cell r="F4109" t="str">
            <v>LEASEHOLD IMPROVEMENTS (STRUCT)</v>
          </cell>
          <cell r="G4109" t="str">
            <v>Dec</v>
          </cell>
          <cell r="H4109">
            <v>885413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0</v>
          </cell>
          <cell r="AD4109">
            <v>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0</v>
          </cell>
          <cell r="AN4109">
            <v>0</v>
          </cell>
          <cell r="AO4109">
            <v>0</v>
          </cell>
          <cell r="AP4109">
            <v>0</v>
          </cell>
          <cell r="AQ4109">
            <v>0</v>
          </cell>
          <cell r="AR4109">
            <v>0</v>
          </cell>
          <cell r="AS4109">
            <v>0</v>
          </cell>
          <cell r="AT4109">
            <v>0</v>
          </cell>
        </row>
        <row r="4110">
          <cell r="A4110">
            <v>2016</v>
          </cell>
          <cell r="B4110" t="str">
            <v>PacifiCorp</v>
          </cell>
          <cell r="C4110" t="str">
            <v>Federal</v>
          </cell>
          <cell r="D4110" t="str">
            <v>V2007</v>
          </cell>
          <cell r="E4110" t="str">
            <v>Structures</v>
          </cell>
          <cell r="F4110" t="str">
            <v>LEASEHOLD IMPROVEMENTS-O/S</v>
          </cell>
          <cell r="G4110">
            <v>0</v>
          </cell>
          <cell r="H4110">
            <v>883971</v>
          </cell>
          <cell r="I4110">
            <v>-662806</v>
          </cell>
          <cell r="J4110">
            <v>-696621</v>
          </cell>
          <cell r="K4110">
            <v>0</v>
          </cell>
          <cell r="L4110">
            <v>0</v>
          </cell>
          <cell r="M4110">
            <v>0</v>
          </cell>
          <cell r="N4110">
            <v>0</v>
          </cell>
          <cell r="O4110">
            <v>0</v>
          </cell>
          <cell r="P4110">
            <v>2549</v>
          </cell>
          <cell r="Q4110">
            <v>3639</v>
          </cell>
          <cell r="R4110">
            <v>-28594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-8298</v>
          </cell>
          <cell r="Y4110">
            <v>0</v>
          </cell>
          <cell r="Z4110">
            <v>-1392</v>
          </cell>
          <cell r="AA4110">
            <v>0</v>
          </cell>
          <cell r="AB4110">
            <v>0</v>
          </cell>
          <cell r="AC4110">
            <v>155</v>
          </cell>
          <cell r="AD4110">
            <v>-1872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0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  <cell r="AR4110">
            <v>0</v>
          </cell>
          <cell r="AS4110">
            <v>0</v>
          </cell>
          <cell r="AT4110">
            <v>-33814</v>
          </cell>
        </row>
        <row r="4111">
          <cell r="A4111">
            <v>2016</v>
          </cell>
          <cell r="B4111" t="str">
            <v>PacifiCorp</v>
          </cell>
          <cell r="C4111" t="str">
            <v>Federal</v>
          </cell>
          <cell r="D4111" t="str">
            <v>V2007</v>
          </cell>
          <cell r="E4111" t="str">
            <v>Structures</v>
          </cell>
          <cell r="F4111" t="str">
            <v>STRUCTURES</v>
          </cell>
          <cell r="G4111" t="str">
            <v>Jan</v>
          </cell>
          <cell r="H4111">
            <v>884222</v>
          </cell>
          <cell r="I4111">
            <v>61862</v>
          </cell>
          <cell r="J4111">
            <v>6496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-238</v>
          </cell>
          <cell r="Q4111">
            <v>-340</v>
          </cell>
          <cell r="R4111">
            <v>2669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774</v>
          </cell>
          <cell r="Y4111">
            <v>0</v>
          </cell>
          <cell r="Z4111">
            <v>71</v>
          </cell>
          <cell r="AA4111">
            <v>0</v>
          </cell>
          <cell r="AB4111">
            <v>0</v>
          </cell>
          <cell r="AC4111">
            <v>-14</v>
          </cell>
          <cell r="AD4111">
            <v>175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0</v>
          </cell>
          <cell r="AN4111">
            <v>0</v>
          </cell>
          <cell r="AO4111">
            <v>0</v>
          </cell>
          <cell r="AP4111">
            <v>0</v>
          </cell>
          <cell r="AQ4111">
            <v>0</v>
          </cell>
          <cell r="AR4111">
            <v>0</v>
          </cell>
          <cell r="AS4111">
            <v>0</v>
          </cell>
          <cell r="AT4111">
            <v>3097</v>
          </cell>
        </row>
        <row r="4112">
          <cell r="A4112">
            <v>2016</v>
          </cell>
          <cell r="B4112" t="str">
            <v>PacifiCorp</v>
          </cell>
          <cell r="C4112" t="str">
            <v>Federal</v>
          </cell>
          <cell r="D4112" t="str">
            <v>V2007</v>
          </cell>
          <cell r="E4112" t="str">
            <v>Structures</v>
          </cell>
          <cell r="F4112" t="str">
            <v>STRUCTURES</v>
          </cell>
          <cell r="G4112" t="str">
            <v>Feb</v>
          </cell>
          <cell r="H4112">
            <v>884223</v>
          </cell>
          <cell r="I4112">
            <v>3801</v>
          </cell>
          <cell r="J4112">
            <v>5358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-15</v>
          </cell>
          <cell r="Q4112">
            <v>-21</v>
          </cell>
          <cell r="R4112">
            <v>164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48</v>
          </cell>
          <cell r="Y4112">
            <v>0</v>
          </cell>
          <cell r="Z4112">
            <v>1371</v>
          </cell>
          <cell r="AA4112">
            <v>0</v>
          </cell>
          <cell r="AB4112">
            <v>0</v>
          </cell>
          <cell r="AC4112">
            <v>-1</v>
          </cell>
          <cell r="AD4112">
            <v>11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0</v>
          </cell>
          <cell r="AK4112">
            <v>0</v>
          </cell>
          <cell r="AL4112">
            <v>0</v>
          </cell>
          <cell r="AM4112">
            <v>0</v>
          </cell>
          <cell r="AN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0</v>
          </cell>
          <cell r="AS4112">
            <v>0</v>
          </cell>
          <cell r="AT4112">
            <v>1557</v>
          </cell>
        </row>
        <row r="4113">
          <cell r="A4113">
            <v>2016</v>
          </cell>
          <cell r="B4113" t="str">
            <v>PacifiCorp</v>
          </cell>
          <cell r="C4113" t="str">
            <v>Federal</v>
          </cell>
          <cell r="D4113" t="str">
            <v>V2007</v>
          </cell>
          <cell r="E4113" t="str">
            <v>Structures</v>
          </cell>
          <cell r="F4113" t="str">
            <v>STRUCTURES</v>
          </cell>
          <cell r="G4113" t="str">
            <v>Mar</v>
          </cell>
          <cell r="H4113">
            <v>881668</v>
          </cell>
          <cell r="I4113">
            <v>396207</v>
          </cell>
          <cell r="J4113">
            <v>416985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-1524</v>
          </cell>
          <cell r="Q4113">
            <v>-2175</v>
          </cell>
          <cell r="R4113">
            <v>17093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4960</v>
          </cell>
          <cell r="Y4113">
            <v>0</v>
          </cell>
          <cell r="Z4113">
            <v>1397</v>
          </cell>
          <cell r="AA4113">
            <v>0</v>
          </cell>
          <cell r="AB4113">
            <v>0</v>
          </cell>
          <cell r="AC4113">
            <v>-92</v>
          </cell>
          <cell r="AD4113">
            <v>1119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0</v>
          </cell>
          <cell r="AK4113">
            <v>0</v>
          </cell>
          <cell r="AL4113">
            <v>0</v>
          </cell>
          <cell r="AM4113">
            <v>0</v>
          </cell>
          <cell r="AN4113">
            <v>0</v>
          </cell>
          <cell r="AO4113">
            <v>0</v>
          </cell>
          <cell r="AP4113">
            <v>0</v>
          </cell>
          <cell r="AQ4113">
            <v>0</v>
          </cell>
          <cell r="AR4113">
            <v>0</v>
          </cell>
          <cell r="AS4113">
            <v>0</v>
          </cell>
          <cell r="AT4113">
            <v>20778</v>
          </cell>
        </row>
        <row r="4114">
          <cell r="A4114">
            <v>2016</v>
          </cell>
          <cell r="B4114" t="str">
            <v>PacifiCorp</v>
          </cell>
          <cell r="C4114" t="str">
            <v>Federal</v>
          </cell>
          <cell r="D4114" t="str">
            <v>V2007</v>
          </cell>
          <cell r="E4114" t="str">
            <v>Structures</v>
          </cell>
          <cell r="F4114" t="str">
            <v>STRUCTURES</v>
          </cell>
          <cell r="G4114" t="str">
            <v>Apr</v>
          </cell>
          <cell r="H4114">
            <v>884207</v>
          </cell>
          <cell r="I4114">
            <v>735634</v>
          </cell>
          <cell r="J4114">
            <v>772465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-2829</v>
          </cell>
          <cell r="Q4114">
            <v>-4039</v>
          </cell>
          <cell r="R4114">
            <v>31736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9210</v>
          </cell>
          <cell r="Y4114">
            <v>0</v>
          </cell>
          <cell r="Z4114">
            <v>847</v>
          </cell>
          <cell r="AA4114">
            <v>0</v>
          </cell>
          <cell r="AB4114">
            <v>0</v>
          </cell>
          <cell r="AC4114">
            <v>-172</v>
          </cell>
          <cell r="AD4114">
            <v>2078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0</v>
          </cell>
          <cell r="AK4114">
            <v>0</v>
          </cell>
          <cell r="AL4114">
            <v>0</v>
          </cell>
          <cell r="AM4114">
            <v>0</v>
          </cell>
          <cell r="AN4114">
            <v>0</v>
          </cell>
          <cell r="AO4114">
            <v>0</v>
          </cell>
          <cell r="AP4114">
            <v>0</v>
          </cell>
          <cell r="AQ4114">
            <v>0</v>
          </cell>
          <cell r="AR4114">
            <v>0</v>
          </cell>
          <cell r="AS4114">
            <v>0</v>
          </cell>
          <cell r="AT4114">
            <v>36831</v>
          </cell>
        </row>
        <row r="4115">
          <cell r="A4115">
            <v>2016</v>
          </cell>
          <cell r="B4115" t="str">
            <v>PacifiCorp</v>
          </cell>
          <cell r="C4115" t="str">
            <v>Federal</v>
          </cell>
          <cell r="D4115" t="str">
            <v>V2007</v>
          </cell>
          <cell r="E4115" t="str">
            <v>Structures</v>
          </cell>
          <cell r="F4115" t="str">
            <v>STRUCTURES</v>
          </cell>
          <cell r="G4115" t="str">
            <v>May</v>
          </cell>
          <cell r="H4115">
            <v>881999</v>
          </cell>
          <cell r="I4115">
            <v>75558</v>
          </cell>
          <cell r="J4115">
            <v>79341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-291</v>
          </cell>
          <cell r="Q4115">
            <v>-415</v>
          </cell>
          <cell r="R4115">
            <v>326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946</v>
          </cell>
          <cell r="Y4115">
            <v>0</v>
          </cell>
          <cell r="Z4115">
            <v>87</v>
          </cell>
          <cell r="AA4115">
            <v>0</v>
          </cell>
          <cell r="AB4115">
            <v>0</v>
          </cell>
          <cell r="AC4115">
            <v>-18</v>
          </cell>
          <cell r="AD4115">
            <v>213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0</v>
          </cell>
          <cell r="AQ4115">
            <v>0</v>
          </cell>
          <cell r="AR4115">
            <v>0</v>
          </cell>
          <cell r="AS4115">
            <v>0</v>
          </cell>
          <cell r="AT4115">
            <v>3783</v>
          </cell>
        </row>
        <row r="4116">
          <cell r="A4116">
            <v>2016</v>
          </cell>
          <cell r="B4116" t="str">
            <v>PacifiCorp</v>
          </cell>
          <cell r="C4116" t="str">
            <v>Federal</v>
          </cell>
          <cell r="D4116" t="str">
            <v>V2007</v>
          </cell>
          <cell r="E4116" t="str">
            <v>Structures</v>
          </cell>
          <cell r="F4116" t="str">
            <v>STRUCTURES</v>
          </cell>
          <cell r="G4116" t="str">
            <v>Jun</v>
          </cell>
          <cell r="H4116">
            <v>882019</v>
          </cell>
          <cell r="I4116">
            <v>119634</v>
          </cell>
          <cell r="J4116">
            <v>125624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-460</v>
          </cell>
          <cell r="Q4116">
            <v>-657</v>
          </cell>
          <cell r="R4116">
            <v>5161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1498</v>
          </cell>
          <cell r="Y4116">
            <v>0</v>
          </cell>
          <cell r="Z4116">
            <v>138</v>
          </cell>
          <cell r="AA4116">
            <v>0</v>
          </cell>
          <cell r="AB4116">
            <v>0</v>
          </cell>
          <cell r="AC4116">
            <v>-28</v>
          </cell>
          <cell r="AD4116">
            <v>338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0</v>
          </cell>
          <cell r="AK4116">
            <v>0</v>
          </cell>
          <cell r="AL4116">
            <v>0</v>
          </cell>
          <cell r="AM4116">
            <v>0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  <cell r="AR4116">
            <v>0</v>
          </cell>
          <cell r="AS4116">
            <v>0</v>
          </cell>
          <cell r="AT4116">
            <v>5990</v>
          </cell>
        </row>
        <row r="4117">
          <cell r="A4117">
            <v>2016</v>
          </cell>
          <cell r="B4117" t="str">
            <v>PacifiCorp</v>
          </cell>
          <cell r="C4117" t="str">
            <v>Federal</v>
          </cell>
          <cell r="D4117" t="str">
            <v>V2007</v>
          </cell>
          <cell r="E4117" t="str">
            <v>Structures</v>
          </cell>
          <cell r="F4117" t="str">
            <v>STRUCTURES</v>
          </cell>
          <cell r="G4117" t="str">
            <v>Jul</v>
          </cell>
          <cell r="H4117">
            <v>882018</v>
          </cell>
          <cell r="I4117">
            <v>225793</v>
          </cell>
          <cell r="J4117">
            <v>743065</v>
          </cell>
          <cell r="K4117">
            <v>0</v>
          </cell>
          <cell r="L4117">
            <v>505967</v>
          </cell>
          <cell r="M4117">
            <v>0</v>
          </cell>
          <cell r="N4117">
            <v>0</v>
          </cell>
          <cell r="O4117">
            <v>0</v>
          </cell>
          <cell r="P4117">
            <v>-868</v>
          </cell>
          <cell r="Q4117">
            <v>-1240</v>
          </cell>
          <cell r="R4117">
            <v>9741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2827</v>
          </cell>
          <cell r="Y4117">
            <v>0</v>
          </cell>
          <cell r="Z4117">
            <v>260</v>
          </cell>
          <cell r="AA4117">
            <v>0</v>
          </cell>
          <cell r="AB4117">
            <v>0</v>
          </cell>
          <cell r="AC4117">
            <v>-53</v>
          </cell>
          <cell r="AD4117">
            <v>638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0</v>
          </cell>
          <cell r="AK4117">
            <v>0</v>
          </cell>
          <cell r="AL4117">
            <v>0</v>
          </cell>
          <cell r="AM4117">
            <v>0</v>
          </cell>
          <cell r="AN4117">
            <v>0</v>
          </cell>
          <cell r="AO4117">
            <v>0</v>
          </cell>
          <cell r="AP4117">
            <v>0</v>
          </cell>
          <cell r="AQ4117">
            <v>0</v>
          </cell>
          <cell r="AR4117">
            <v>0</v>
          </cell>
          <cell r="AS4117">
            <v>0</v>
          </cell>
          <cell r="AT4117">
            <v>11305</v>
          </cell>
        </row>
        <row r="4118">
          <cell r="A4118">
            <v>2016</v>
          </cell>
          <cell r="B4118" t="str">
            <v>PacifiCorp</v>
          </cell>
          <cell r="C4118" t="str">
            <v>Federal</v>
          </cell>
          <cell r="D4118" t="str">
            <v>V2007</v>
          </cell>
          <cell r="E4118" t="str">
            <v>Structures</v>
          </cell>
          <cell r="F4118" t="str">
            <v>STRUCTURES</v>
          </cell>
          <cell r="G4118" t="str">
            <v>Aug</v>
          </cell>
          <cell r="H4118">
            <v>882000</v>
          </cell>
          <cell r="I4118">
            <v>31021</v>
          </cell>
          <cell r="J4118">
            <v>32574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-119</v>
          </cell>
          <cell r="Q4118">
            <v>-170</v>
          </cell>
          <cell r="R4118">
            <v>1338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388</v>
          </cell>
          <cell r="Y4118">
            <v>0</v>
          </cell>
          <cell r="Z4118">
            <v>36</v>
          </cell>
          <cell r="AA4118">
            <v>0</v>
          </cell>
          <cell r="AB4118">
            <v>0</v>
          </cell>
          <cell r="AC4118">
            <v>-7</v>
          </cell>
          <cell r="AD4118">
            <v>88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0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0</v>
          </cell>
          <cell r="AQ4118">
            <v>0</v>
          </cell>
          <cell r="AR4118">
            <v>0</v>
          </cell>
          <cell r="AS4118">
            <v>0</v>
          </cell>
          <cell r="AT4118">
            <v>1553</v>
          </cell>
        </row>
        <row r="4119">
          <cell r="A4119">
            <v>2016</v>
          </cell>
          <cell r="B4119" t="str">
            <v>PacifiCorp</v>
          </cell>
          <cell r="C4119" t="str">
            <v>Federal</v>
          </cell>
          <cell r="D4119" t="str">
            <v>V2007</v>
          </cell>
          <cell r="E4119" t="str">
            <v>Structures</v>
          </cell>
          <cell r="F4119" t="str">
            <v>STRUCTURES</v>
          </cell>
          <cell r="G4119" t="str">
            <v>Sep</v>
          </cell>
          <cell r="H4119">
            <v>882011</v>
          </cell>
          <cell r="I4119">
            <v>52698</v>
          </cell>
          <cell r="J4119">
            <v>56161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P4119">
            <v>-203</v>
          </cell>
          <cell r="Q4119">
            <v>-289</v>
          </cell>
          <cell r="R4119">
            <v>2273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660</v>
          </cell>
          <cell r="Y4119">
            <v>0</v>
          </cell>
          <cell r="Z4119">
            <v>885</v>
          </cell>
          <cell r="AA4119">
            <v>0</v>
          </cell>
          <cell r="AB4119">
            <v>0</v>
          </cell>
          <cell r="AC4119">
            <v>-12</v>
          </cell>
          <cell r="AD4119">
            <v>149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0</v>
          </cell>
          <cell r="AK4119">
            <v>0</v>
          </cell>
          <cell r="AL4119">
            <v>0</v>
          </cell>
          <cell r="AM4119">
            <v>0</v>
          </cell>
          <cell r="AN4119">
            <v>0</v>
          </cell>
          <cell r="AO4119">
            <v>0</v>
          </cell>
          <cell r="AP4119">
            <v>0</v>
          </cell>
          <cell r="AQ4119">
            <v>0</v>
          </cell>
          <cell r="AR4119">
            <v>0</v>
          </cell>
          <cell r="AS4119">
            <v>0</v>
          </cell>
          <cell r="AT4119">
            <v>3463</v>
          </cell>
        </row>
        <row r="4120">
          <cell r="A4120">
            <v>2016</v>
          </cell>
          <cell r="B4120" t="str">
            <v>PacifiCorp</v>
          </cell>
          <cell r="C4120" t="str">
            <v>Federal</v>
          </cell>
          <cell r="D4120" t="str">
            <v>V2007</v>
          </cell>
          <cell r="E4120" t="str">
            <v>Structures</v>
          </cell>
          <cell r="F4120" t="str">
            <v>STRUCTURES</v>
          </cell>
          <cell r="G4120" t="str">
            <v>Oct</v>
          </cell>
          <cell r="H4120">
            <v>882010</v>
          </cell>
          <cell r="I4120">
            <v>-17837</v>
          </cell>
          <cell r="J4120">
            <v>-1873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P4120">
            <v>69</v>
          </cell>
          <cell r="Q4120">
            <v>98</v>
          </cell>
          <cell r="R4120">
            <v>-77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-223</v>
          </cell>
          <cell r="Y4120">
            <v>0</v>
          </cell>
          <cell r="Z4120">
            <v>-21</v>
          </cell>
          <cell r="AA4120">
            <v>0</v>
          </cell>
          <cell r="AB4120">
            <v>0</v>
          </cell>
          <cell r="AC4120">
            <v>4</v>
          </cell>
          <cell r="AD4120">
            <v>-50</v>
          </cell>
          <cell r="AE4120">
            <v>0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0</v>
          </cell>
          <cell r="AK4120">
            <v>0</v>
          </cell>
          <cell r="AL4120">
            <v>0</v>
          </cell>
          <cell r="AM4120">
            <v>0</v>
          </cell>
          <cell r="AN4120">
            <v>0</v>
          </cell>
          <cell r="AO4120">
            <v>0</v>
          </cell>
          <cell r="AP4120">
            <v>0</v>
          </cell>
          <cell r="AQ4120">
            <v>0</v>
          </cell>
          <cell r="AR4120">
            <v>0</v>
          </cell>
          <cell r="AS4120">
            <v>0</v>
          </cell>
          <cell r="AT4120">
            <v>-893</v>
          </cell>
        </row>
        <row r="4121">
          <cell r="A4121">
            <v>2016</v>
          </cell>
          <cell r="B4121" t="str">
            <v>PacifiCorp</v>
          </cell>
          <cell r="C4121" t="str">
            <v>Federal</v>
          </cell>
          <cell r="D4121" t="str">
            <v>V2007</v>
          </cell>
          <cell r="E4121" t="str">
            <v>Structures</v>
          </cell>
          <cell r="F4121" t="str">
            <v>STRUCTURES</v>
          </cell>
          <cell r="G4121" t="str">
            <v>Nov</v>
          </cell>
          <cell r="H4121">
            <v>884208</v>
          </cell>
          <cell r="I4121">
            <v>0</v>
          </cell>
          <cell r="J4121">
            <v>424802</v>
          </cell>
          <cell r="K4121">
            <v>0</v>
          </cell>
          <cell r="L4121">
            <v>424802</v>
          </cell>
          <cell r="M4121">
            <v>0</v>
          </cell>
          <cell r="N4121">
            <v>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N4121">
            <v>0</v>
          </cell>
          <cell r="AO4121">
            <v>0</v>
          </cell>
          <cell r="AP4121">
            <v>0</v>
          </cell>
          <cell r="AQ4121">
            <v>0</v>
          </cell>
          <cell r="AR4121">
            <v>0</v>
          </cell>
          <cell r="AS4121">
            <v>0</v>
          </cell>
          <cell r="AT4121">
            <v>0</v>
          </cell>
        </row>
        <row r="4122">
          <cell r="A4122">
            <v>2016</v>
          </cell>
          <cell r="B4122" t="str">
            <v>PacifiCorp</v>
          </cell>
          <cell r="C4122" t="str">
            <v>Federal</v>
          </cell>
          <cell r="D4122" t="str">
            <v>V2007</v>
          </cell>
          <cell r="E4122" t="str">
            <v>Structures</v>
          </cell>
          <cell r="F4122" t="str">
            <v>STRUCTURES</v>
          </cell>
          <cell r="G4122" t="str">
            <v>Dec</v>
          </cell>
          <cell r="H4122">
            <v>881669</v>
          </cell>
          <cell r="I4122">
            <v>666161</v>
          </cell>
          <cell r="J4122">
            <v>701604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-2562</v>
          </cell>
          <cell r="Q4122">
            <v>-3657</v>
          </cell>
          <cell r="R4122">
            <v>28739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8340</v>
          </cell>
          <cell r="Y4122">
            <v>0</v>
          </cell>
          <cell r="Z4122">
            <v>2856</v>
          </cell>
          <cell r="AA4122">
            <v>0</v>
          </cell>
          <cell r="AB4122">
            <v>0</v>
          </cell>
          <cell r="AC4122">
            <v>-155</v>
          </cell>
          <cell r="AD4122">
            <v>1882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0</v>
          </cell>
          <cell r="AS4122">
            <v>0</v>
          </cell>
          <cell r="AT4122">
            <v>35442</v>
          </cell>
        </row>
        <row r="4123">
          <cell r="A4123">
            <v>0</v>
          </cell>
          <cell r="B4123">
            <v>0</v>
          </cell>
          <cell r="C4123">
            <v>0</v>
          </cell>
          <cell r="D4123">
            <v>0</v>
          </cell>
          <cell r="E4123" t="str">
            <v>Structures Total</v>
          </cell>
          <cell r="F4123">
            <v>0</v>
          </cell>
          <cell r="G4123">
            <v>0</v>
          </cell>
          <cell r="H4123">
            <v>0</v>
          </cell>
          <cell r="I4123">
            <v>1687726</v>
          </cell>
          <cell r="J4123">
            <v>2707587</v>
          </cell>
          <cell r="K4123">
            <v>0</v>
          </cell>
          <cell r="L4123">
            <v>930768</v>
          </cell>
          <cell r="M4123">
            <v>0</v>
          </cell>
          <cell r="N4123">
            <v>0</v>
          </cell>
          <cell r="O4123">
            <v>0</v>
          </cell>
          <cell r="P4123">
            <v>-6490</v>
          </cell>
          <cell r="Q4123">
            <v>-9266</v>
          </cell>
          <cell r="R4123">
            <v>7281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21129</v>
          </cell>
          <cell r="Y4123">
            <v>0</v>
          </cell>
          <cell r="Z4123">
            <v>6535</v>
          </cell>
          <cell r="AA4123">
            <v>0</v>
          </cell>
          <cell r="AB4123">
            <v>0</v>
          </cell>
          <cell r="AC4123">
            <v>-394</v>
          </cell>
          <cell r="AD4123">
            <v>4768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0</v>
          </cell>
          <cell r="AQ4123">
            <v>0</v>
          </cell>
          <cell r="AR4123">
            <v>0</v>
          </cell>
          <cell r="AS4123">
            <v>0</v>
          </cell>
          <cell r="AT4123">
            <v>89093</v>
          </cell>
        </row>
        <row r="4124">
          <cell r="A4124">
            <v>2016</v>
          </cell>
          <cell r="B4124" t="str">
            <v>PacifiCorp</v>
          </cell>
          <cell r="C4124" t="str">
            <v>Federal</v>
          </cell>
          <cell r="D4124" t="str">
            <v>V2007</v>
          </cell>
          <cell r="E4124" t="str">
            <v>Transmission</v>
          </cell>
          <cell r="F4124" t="str">
            <v>TRANS - East</v>
          </cell>
          <cell r="G4124">
            <v>0</v>
          </cell>
          <cell r="H4124">
            <v>885913</v>
          </cell>
          <cell r="I4124">
            <v>27736927</v>
          </cell>
          <cell r="J4124">
            <v>30122435</v>
          </cell>
          <cell r="K4124">
            <v>0</v>
          </cell>
          <cell r="L4124">
            <v>65700</v>
          </cell>
          <cell r="M4124">
            <v>0</v>
          </cell>
          <cell r="N4124">
            <v>0</v>
          </cell>
          <cell r="O4124">
            <v>0</v>
          </cell>
          <cell r="P4124">
            <v>-349631</v>
          </cell>
          <cell r="Q4124">
            <v>-499193</v>
          </cell>
          <cell r="R4124">
            <v>1586912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152846</v>
          </cell>
          <cell r="Y4124">
            <v>0</v>
          </cell>
          <cell r="Z4124">
            <v>42336</v>
          </cell>
          <cell r="AA4124">
            <v>0</v>
          </cell>
          <cell r="AB4124">
            <v>0</v>
          </cell>
          <cell r="AC4124">
            <v>-8580</v>
          </cell>
          <cell r="AD4124">
            <v>103919</v>
          </cell>
          <cell r="AE4124">
            <v>5045966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-239403</v>
          </cell>
          <cell r="AK4124">
            <v>0</v>
          </cell>
          <cell r="AL4124">
            <v>0</v>
          </cell>
          <cell r="AM4124">
            <v>-385592</v>
          </cell>
          <cell r="AN4124">
            <v>0</v>
          </cell>
          <cell r="AO4124">
            <v>0</v>
          </cell>
          <cell r="AP4124">
            <v>0</v>
          </cell>
          <cell r="AQ4124">
            <v>0</v>
          </cell>
          <cell r="AR4124">
            <v>-3129772</v>
          </cell>
          <cell r="AS4124">
            <v>0</v>
          </cell>
          <cell r="AT4124">
            <v>2319808</v>
          </cell>
        </row>
        <row r="4125">
          <cell r="A4125">
            <v>2016</v>
          </cell>
          <cell r="B4125" t="str">
            <v>PacifiCorp</v>
          </cell>
          <cell r="C4125" t="str">
            <v>Federal</v>
          </cell>
          <cell r="D4125" t="str">
            <v>V2007</v>
          </cell>
          <cell r="E4125" t="str">
            <v>Transmission</v>
          </cell>
          <cell r="F4125" t="str">
            <v>TRANS - West</v>
          </cell>
          <cell r="G4125">
            <v>0</v>
          </cell>
          <cell r="H4125">
            <v>882966</v>
          </cell>
          <cell r="I4125">
            <v>0</v>
          </cell>
          <cell r="J4125">
            <v>3383</v>
          </cell>
          <cell r="K4125">
            <v>0</v>
          </cell>
          <cell r="L4125">
            <v>3383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  <cell r="AB4125">
            <v>0</v>
          </cell>
          <cell r="AC4125">
            <v>0</v>
          </cell>
          <cell r="AD4125">
            <v>0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0</v>
          </cell>
          <cell r="AK4125">
            <v>0</v>
          </cell>
          <cell r="AL4125">
            <v>0</v>
          </cell>
          <cell r="AM4125">
            <v>0</v>
          </cell>
          <cell r="AN4125">
            <v>0</v>
          </cell>
          <cell r="AO4125">
            <v>0</v>
          </cell>
          <cell r="AP4125">
            <v>0</v>
          </cell>
          <cell r="AQ4125">
            <v>0</v>
          </cell>
          <cell r="AR4125">
            <v>0</v>
          </cell>
          <cell r="AS4125">
            <v>0</v>
          </cell>
          <cell r="AT4125">
            <v>0</v>
          </cell>
        </row>
        <row r="4126">
          <cell r="A4126">
            <v>2016</v>
          </cell>
          <cell r="B4126" t="str">
            <v>PacifiCorp</v>
          </cell>
          <cell r="C4126" t="str">
            <v>Federal</v>
          </cell>
          <cell r="D4126" t="str">
            <v>V2007</v>
          </cell>
          <cell r="E4126" t="str">
            <v>Transmission</v>
          </cell>
          <cell r="F4126" t="str">
            <v>TRANS 69+KV - East</v>
          </cell>
          <cell r="G4126">
            <v>0</v>
          </cell>
          <cell r="H4126">
            <v>882967</v>
          </cell>
          <cell r="I4126">
            <v>122917612</v>
          </cell>
          <cell r="J4126">
            <v>129790277</v>
          </cell>
          <cell r="K4126">
            <v>0</v>
          </cell>
          <cell r="L4126">
            <v>641676</v>
          </cell>
          <cell r="M4126">
            <v>0</v>
          </cell>
          <cell r="N4126">
            <v>0</v>
          </cell>
          <cell r="O4126">
            <v>0</v>
          </cell>
          <cell r="P4126">
            <v>-1168316</v>
          </cell>
          <cell r="Q4126">
            <v>-1668091</v>
          </cell>
          <cell r="R4126">
            <v>5302784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510746</v>
          </cell>
          <cell r="Y4126">
            <v>0</v>
          </cell>
          <cell r="Z4126">
            <v>308114</v>
          </cell>
          <cell r="AA4126">
            <v>0</v>
          </cell>
          <cell r="AB4126">
            <v>0</v>
          </cell>
          <cell r="AC4126">
            <v>-22655</v>
          </cell>
          <cell r="AD4126">
            <v>274374</v>
          </cell>
          <cell r="AE4126">
            <v>16861465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-799983</v>
          </cell>
          <cell r="AK4126">
            <v>0</v>
          </cell>
          <cell r="AL4126">
            <v>0</v>
          </cell>
          <cell r="AM4126">
            <v>-1938280</v>
          </cell>
          <cell r="AN4126">
            <v>0</v>
          </cell>
          <cell r="AO4126">
            <v>0</v>
          </cell>
          <cell r="AP4126">
            <v>0</v>
          </cell>
          <cell r="AQ4126">
            <v>0</v>
          </cell>
          <cell r="AR4126">
            <v>-11429169</v>
          </cell>
          <cell r="AS4126">
            <v>0</v>
          </cell>
          <cell r="AT4126">
            <v>6230989</v>
          </cell>
        </row>
        <row r="4127">
          <cell r="A4127">
            <v>2016</v>
          </cell>
          <cell r="B4127" t="str">
            <v>PacifiCorp</v>
          </cell>
          <cell r="C4127" t="str">
            <v>Federal</v>
          </cell>
          <cell r="D4127" t="str">
            <v>V2007</v>
          </cell>
          <cell r="E4127" t="str">
            <v>Transmission</v>
          </cell>
          <cell r="F4127" t="str">
            <v>TRANS 69+KV - JB</v>
          </cell>
          <cell r="G4127">
            <v>0</v>
          </cell>
          <cell r="H4127">
            <v>882968</v>
          </cell>
          <cell r="I4127">
            <v>51839</v>
          </cell>
          <cell r="J4127">
            <v>60062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-493</v>
          </cell>
          <cell r="Q4127">
            <v>-704</v>
          </cell>
          <cell r="R4127">
            <v>2237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215</v>
          </cell>
          <cell r="Y4127">
            <v>0</v>
          </cell>
          <cell r="Z4127">
            <v>60</v>
          </cell>
          <cell r="AA4127">
            <v>0</v>
          </cell>
          <cell r="AB4127">
            <v>0</v>
          </cell>
          <cell r="AC4127">
            <v>-12</v>
          </cell>
          <cell r="AD4127">
            <v>146</v>
          </cell>
          <cell r="AE4127">
            <v>7111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-337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8223</v>
          </cell>
        </row>
        <row r="4128">
          <cell r="A4128">
            <v>2016</v>
          </cell>
          <cell r="B4128" t="str">
            <v>PacifiCorp</v>
          </cell>
          <cell r="C4128" t="str">
            <v>Federal</v>
          </cell>
          <cell r="D4128" t="str">
            <v>V2007</v>
          </cell>
          <cell r="E4128" t="str">
            <v>Transmission</v>
          </cell>
          <cell r="F4128" t="str">
            <v>TRANS 69+KV - West</v>
          </cell>
          <cell r="G4128">
            <v>0</v>
          </cell>
          <cell r="H4128">
            <v>882969</v>
          </cell>
          <cell r="I4128">
            <v>42106861</v>
          </cell>
          <cell r="J4128">
            <v>44990326</v>
          </cell>
          <cell r="K4128">
            <v>0</v>
          </cell>
          <cell r="L4128">
            <v>789567</v>
          </cell>
          <cell r="M4128">
            <v>0</v>
          </cell>
          <cell r="N4128">
            <v>0</v>
          </cell>
          <cell r="O4128">
            <v>0</v>
          </cell>
          <cell r="P4128">
            <v>-400220</v>
          </cell>
          <cell r="Q4128">
            <v>-571423</v>
          </cell>
          <cell r="R4128">
            <v>1816511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174962</v>
          </cell>
          <cell r="Y4128">
            <v>0</v>
          </cell>
          <cell r="Z4128">
            <v>48461</v>
          </cell>
          <cell r="AA4128">
            <v>0</v>
          </cell>
          <cell r="AB4128">
            <v>0</v>
          </cell>
          <cell r="AC4128">
            <v>-9822</v>
          </cell>
          <cell r="AD4128">
            <v>118955</v>
          </cell>
          <cell r="AE4128">
            <v>5776091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  <cell r="AJ4128">
            <v>-274043</v>
          </cell>
          <cell r="AK4128">
            <v>0</v>
          </cell>
          <cell r="AL4128">
            <v>0</v>
          </cell>
          <cell r="AM4128">
            <v>-664907</v>
          </cell>
          <cell r="AN4128">
            <v>0</v>
          </cell>
          <cell r="AO4128">
            <v>0</v>
          </cell>
          <cell r="AP4128">
            <v>0</v>
          </cell>
          <cell r="AQ4128">
            <v>0</v>
          </cell>
          <cell r="AR4128">
            <v>-3920666</v>
          </cell>
          <cell r="AS4128">
            <v>0</v>
          </cell>
          <cell r="AT4128">
            <v>2093899</v>
          </cell>
        </row>
        <row r="4129">
          <cell r="A4129">
            <v>2016</v>
          </cell>
          <cell r="B4129" t="str">
            <v>PacifiCorp</v>
          </cell>
          <cell r="C4129" t="str">
            <v>Federal</v>
          </cell>
          <cell r="D4129" t="str">
            <v>V2007</v>
          </cell>
          <cell r="E4129" t="str">
            <v>Transmission</v>
          </cell>
          <cell r="F4129" t="str">
            <v>TRANS EASE - East</v>
          </cell>
          <cell r="G4129">
            <v>0</v>
          </cell>
          <cell r="H4129">
            <v>882970</v>
          </cell>
          <cell r="I4129">
            <v>656510</v>
          </cell>
          <cell r="J4129">
            <v>760653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-6240</v>
          </cell>
          <cell r="Q4129">
            <v>-8909</v>
          </cell>
          <cell r="R4129">
            <v>28323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2728</v>
          </cell>
          <cell r="Y4129">
            <v>0</v>
          </cell>
          <cell r="Z4129">
            <v>756</v>
          </cell>
          <cell r="AA4129">
            <v>0</v>
          </cell>
          <cell r="AB4129">
            <v>0</v>
          </cell>
          <cell r="AC4129">
            <v>-153</v>
          </cell>
          <cell r="AD4129">
            <v>1855</v>
          </cell>
          <cell r="AE4129">
            <v>90058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-4273</v>
          </cell>
          <cell r="AK4129">
            <v>0</v>
          </cell>
          <cell r="AL4129">
            <v>0</v>
          </cell>
          <cell r="AM4129">
            <v>0</v>
          </cell>
          <cell r="AN4129">
            <v>0</v>
          </cell>
          <cell r="AO4129">
            <v>0</v>
          </cell>
          <cell r="AP4129">
            <v>0</v>
          </cell>
          <cell r="AQ4129">
            <v>0</v>
          </cell>
          <cell r="AR4129">
            <v>0</v>
          </cell>
          <cell r="AS4129">
            <v>0</v>
          </cell>
          <cell r="AT4129">
            <v>104144</v>
          </cell>
        </row>
        <row r="4130">
          <cell r="A4130">
            <v>2016</v>
          </cell>
          <cell r="B4130" t="str">
            <v>PacifiCorp</v>
          </cell>
          <cell r="C4130" t="str">
            <v>Federal</v>
          </cell>
          <cell r="D4130" t="str">
            <v>V2007</v>
          </cell>
          <cell r="E4130" t="str">
            <v>Transmission</v>
          </cell>
          <cell r="F4130" t="str">
            <v>TRANS EASE - West</v>
          </cell>
          <cell r="G4130">
            <v>0</v>
          </cell>
          <cell r="H4130">
            <v>882736</v>
          </cell>
          <cell r="I4130">
            <v>102748</v>
          </cell>
          <cell r="J4130">
            <v>86292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-977</v>
          </cell>
          <cell r="Q4130">
            <v>-1394</v>
          </cell>
          <cell r="R4130">
            <v>-28323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427</v>
          </cell>
          <cell r="Y4130">
            <v>0</v>
          </cell>
          <cell r="Z4130">
            <v>118</v>
          </cell>
          <cell r="AA4130">
            <v>0</v>
          </cell>
          <cell r="AB4130">
            <v>0</v>
          </cell>
          <cell r="AC4130">
            <v>-24</v>
          </cell>
          <cell r="AD4130">
            <v>290</v>
          </cell>
          <cell r="AE4130">
            <v>14095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-669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0</v>
          </cell>
          <cell r="AQ4130">
            <v>0</v>
          </cell>
          <cell r="AR4130">
            <v>0</v>
          </cell>
          <cell r="AS4130">
            <v>0</v>
          </cell>
          <cell r="AT4130">
            <v>-16456</v>
          </cell>
        </row>
        <row r="4131">
          <cell r="A4131">
            <v>2016</v>
          </cell>
          <cell r="B4131" t="str">
            <v>PacifiCorp</v>
          </cell>
          <cell r="C4131" t="str">
            <v>Federal</v>
          </cell>
          <cell r="D4131" t="str">
            <v>V2007</v>
          </cell>
          <cell r="E4131" t="str">
            <v>Transmission</v>
          </cell>
          <cell r="F4131" t="str">
            <v>TRANS Indian Res - East</v>
          </cell>
          <cell r="G4131">
            <v>0</v>
          </cell>
          <cell r="H4131">
            <v>884432</v>
          </cell>
          <cell r="I4131">
            <v>182970</v>
          </cell>
          <cell r="J4131">
            <v>211995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-1739</v>
          </cell>
          <cell r="Q4131">
            <v>-2483</v>
          </cell>
          <cell r="R4131">
            <v>7894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760</v>
          </cell>
          <cell r="Y4131">
            <v>0</v>
          </cell>
          <cell r="Z4131">
            <v>211</v>
          </cell>
          <cell r="AA4131">
            <v>0</v>
          </cell>
          <cell r="AB4131">
            <v>0</v>
          </cell>
          <cell r="AC4131">
            <v>-43</v>
          </cell>
          <cell r="AD4131">
            <v>517</v>
          </cell>
          <cell r="AE4131">
            <v>25099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-1191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29025</v>
          </cell>
        </row>
        <row r="4132">
          <cell r="A4132">
            <v>2016</v>
          </cell>
          <cell r="B4132" t="str">
            <v>PacifiCorp</v>
          </cell>
          <cell r="C4132" t="str">
            <v>Federal</v>
          </cell>
          <cell r="D4132" t="str">
            <v>V2007</v>
          </cell>
          <cell r="E4132" t="str">
            <v>Transmission</v>
          </cell>
          <cell r="F4132" t="str">
            <v>TRANS STRUCT - East</v>
          </cell>
          <cell r="G4132" t="str">
            <v>Jul</v>
          </cell>
          <cell r="H4132">
            <v>883283</v>
          </cell>
          <cell r="I4132">
            <v>2462917</v>
          </cell>
          <cell r="J4132">
            <v>2857340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-23410</v>
          </cell>
          <cell r="Q4132">
            <v>-33424</v>
          </cell>
          <cell r="R4132">
            <v>106252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10234</v>
          </cell>
          <cell r="Y4132">
            <v>0</v>
          </cell>
          <cell r="Z4132">
            <v>6561</v>
          </cell>
          <cell r="AA4132">
            <v>0</v>
          </cell>
          <cell r="AB4132">
            <v>0</v>
          </cell>
          <cell r="AC4132">
            <v>-575</v>
          </cell>
          <cell r="AD4132">
            <v>6958</v>
          </cell>
          <cell r="AE4132">
            <v>337856</v>
          </cell>
          <cell r="AF4132">
            <v>0</v>
          </cell>
          <cell r="AG4132">
            <v>0</v>
          </cell>
          <cell r="AH4132">
            <v>0</v>
          </cell>
          <cell r="AI4132">
            <v>0</v>
          </cell>
          <cell r="AJ4132">
            <v>-16029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394423</v>
          </cell>
        </row>
        <row r="4133">
          <cell r="A4133">
            <v>2016</v>
          </cell>
          <cell r="B4133" t="str">
            <v>PacifiCorp</v>
          </cell>
          <cell r="C4133" t="str">
            <v>Federal</v>
          </cell>
          <cell r="D4133" t="str">
            <v>V2007</v>
          </cell>
          <cell r="E4133" t="str">
            <v>Transmission</v>
          </cell>
          <cell r="F4133" t="str">
            <v>TRANS STRUCT - West</v>
          </cell>
          <cell r="G4133" t="str">
            <v>Jul</v>
          </cell>
          <cell r="H4133">
            <v>883676</v>
          </cell>
          <cell r="I4133">
            <v>395644</v>
          </cell>
          <cell r="J4133">
            <v>458405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-3761</v>
          </cell>
          <cell r="Q4133">
            <v>-5369</v>
          </cell>
          <cell r="R4133">
            <v>17068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1644</v>
          </cell>
          <cell r="Y4133">
            <v>0</v>
          </cell>
          <cell r="Z4133">
            <v>455</v>
          </cell>
          <cell r="AA4133">
            <v>0</v>
          </cell>
          <cell r="AB4133">
            <v>0</v>
          </cell>
          <cell r="AC4133">
            <v>-92</v>
          </cell>
          <cell r="AD4133">
            <v>1118</v>
          </cell>
          <cell r="AE4133">
            <v>54273</v>
          </cell>
          <cell r="AF4133">
            <v>0</v>
          </cell>
          <cell r="AG4133">
            <v>0</v>
          </cell>
          <cell r="AH4133">
            <v>0</v>
          </cell>
          <cell r="AI4133">
            <v>0</v>
          </cell>
          <cell r="AJ4133">
            <v>-2575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0</v>
          </cell>
          <cell r="AQ4133">
            <v>0</v>
          </cell>
          <cell r="AR4133">
            <v>0</v>
          </cell>
          <cell r="AS4133">
            <v>0</v>
          </cell>
          <cell r="AT4133">
            <v>62761</v>
          </cell>
        </row>
        <row r="4134">
          <cell r="A4134">
            <v>0</v>
          </cell>
          <cell r="B4134">
            <v>0</v>
          </cell>
          <cell r="C4134">
            <v>0</v>
          </cell>
          <cell r="D4134">
            <v>0</v>
          </cell>
          <cell r="E4134" t="str">
            <v>Transmission Total</v>
          </cell>
          <cell r="F4134">
            <v>0</v>
          </cell>
          <cell r="G4134">
            <v>0</v>
          </cell>
          <cell r="H4134">
            <v>0</v>
          </cell>
          <cell r="I4134">
            <v>196614028</v>
          </cell>
          <cell r="J4134">
            <v>209341169</v>
          </cell>
          <cell r="K4134">
            <v>0</v>
          </cell>
          <cell r="L4134">
            <v>1500326</v>
          </cell>
          <cell r="M4134">
            <v>0</v>
          </cell>
          <cell r="N4134">
            <v>0</v>
          </cell>
          <cell r="O4134">
            <v>0</v>
          </cell>
          <cell r="P4134">
            <v>-1954786</v>
          </cell>
          <cell r="Q4134">
            <v>-2790991</v>
          </cell>
          <cell r="R4134">
            <v>8839658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854562</v>
          </cell>
          <cell r="Y4134">
            <v>0</v>
          </cell>
          <cell r="Z4134">
            <v>407071</v>
          </cell>
          <cell r="AA4134">
            <v>0</v>
          </cell>
          <cell r="AB4134">
            <v>0</v>
          </cell>
          <cell r="AC4134">
            <v>-41956</v>
          </cell>
          <cell r="AD4134">
            <v>508132</v>
          </cell>
          <cell r="AE4134">
            <v>28212014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>
            <v>-1338503</v>
          </cell>
          <cell r="AK4134">
            <v>0</v>
          </cell>
          <cell r="AL4134">
            <v>0</v>
          </cell>
          <cell r="AM4134">
            <v>-2988779</v>
          </cell>
          <cell r="AN4134">
            <v>0</v>
          </cell>
          <cell r="AO4134">
            <v>0</v>
          </cell>
          <cell r="AP4134">
            <v>0</v>
          </cell>
          <cell r="AQ4134">
            <v>0</v>
          </cell>
          <cell r="AR4134">
            <v>-18479607</v>
          </cell>
          <cell r="AS4134">
            <v>0</v>
          </cell>
          <cell r="AT4134">
            <v>11226815</v>
          </cell>
        </row>
        <row r="4135">
          <cell r="A4135">
            <v>2016</v>
          </cell>
          <cell r="B4135" t="str">
            <v>PacifiCorp</v>
          </cell>
          <cell r="C4135" t="str">
            <v>Federal</v>
          </cell>
          <cell r="D4135" t="str">
            <v>V2007</v>
          </cell>
          <cell r="E4135" t="str">
            <v>Vehicles</v>
          </cell>
          <cell r="F4135" t="str">
            <v>AIRCRAFT</v>
          </cell>
          <cell r="G4135">
            <v>0</v>
          </cell>
          <cell r="H4135">
            <v>882006</v>
          </cell>
          <cell r="I4135">
            <v>15800</v>
          </cell>
          <cell r="J4135">
            <v>15652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-61</v>
          </cell>
          <cell r="Q4135">
            <v>-87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0</v>
          </cell>
          <cell r="AQ4135">
            <v>0</v>
          </cell>
          <cell r="AR4135">
            <v>0</v>
          </cell>
          <cell r="AS4135">
            <v>0</v>
          </cell>
          <cell r="AT4135">
            <v>-147</v>
          </cell>
        </row>
        <row r="4136">
          <cell r="A4136">
            <v>2016</v>
          </cell>
          <cell r="B4136" t="str">
            <v>PacifiCorp</v>
          </cell>
          <cell r="C4136" t="str">
            <v>Federal</v>
          </cell>
          <cell r="D4136" t="str">
            <v>V2007</v>
          </cell>
          <cell r="E4136" t="str">
            <v>Vehicles</v>
          </cell>
          <cell r="F4136" t="str">
            <v>HEAVY TRUCK</v>
          </cell>
          <cell r="G4136">
            <v>0</v>
          </cell>
          <cell r="H4136">
            <v>882002</v>
          </cell>
          <cell r="I4136">
            <v>8773973</v>
          </cell>
          <cell r="J4136">
            <v>8728998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-33738</v>
          </cell>
          <cell r="Q4136">
            <v>-4817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17455</v>
          </cell>
          <cell r="AA4136">
            <v>0</v>
          </cell>
          <cell r="AB4136">
            <v>0</v>
          </cell>
          <cell r="AC4136">
            <v>-1753</v>
          </cell>
          <cell r="AD4136">
            <v>21231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0</v>
          </cell>
          <cell r="AQ4136">
            <v>0</v>
          </cell>
          <cell r="AR4136">
            <v>0</v>
          </cell>
          <cell r="AS4136">
            <v>0</v>
          </cell>
          <cell r="AT4136">
            <v>-44975</v>
          </cell>
        </row>
        <row r="4137">
          <cell r="A4137">
            <v>2016</v>
          </cell>
          <cell r="B4137" t="str">
            <v>PacifiCorp</v>
          </cell>
          <cell r="C4137" t="str">
            <v>Federal</v>
          </cell>
          <cell r="D4137" t="str">
            <v>V2007</v>
          </cell>
          <cell r="E4137" t="str">
            <v>Vehicles</v>
          </cell>
          <cell r="F4137" t="str">
            <v>LIGHT TRUCK</v>
          </cell>
          <cell r="G4137">
            <v>0</v>
          </cell>
          <cell r="H4137">
            <v>882014</v>
          </cell>
          <cell r="I4137">
            <v>698288</v>
          </cell>
          <cell r="J4137">
            <v>691770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-2685</v>
          </cell>
          <cell r="Q4137">
            <v>-3834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>
            <v>0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0</v>
          </cell>
          <cell r="AQ4137">
            <v>0</v>
          </cell>
          <cell r="AR4137">
            <v>0</v>
          </cell>
          <cell r="AS4137">
            <v>0</v>
          </cell>
          <cell r="AT4137">
            <v>-6519</v>
          </cell>
        </row>
        <row r="4138">
          <cell r="A4138">
            <v>2016</v>
          </cell>
          <cell r="B4138" t="str">
            <v>PacifiCorp</v>
          </cell>
          <cell r="C4138" t="str">
            <v>Federal</v>
          </cell>
          <cell r="D4138" t="str">
            <v>V2007</v>
          </cell>
          <cell r="E4138" t="str">
            <v>Vehicles</v>
          </cell>
          <cell r="F4138" t="str">
            <v>POWER EQUIPMENT</v>
          </cell>
          <cell r="G4138">
            <v>0</v>
          </cell>
          <cell r="H4138">
            <v>882017</v>
          </cell>
          <cell r="I4138">
            <v>3116661</v>
          </cell>
          <cell r="J4138">
            <v>3118824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0</v>
          </cell>
          <cell r="P4138">
            <v>-11984</v>
          </cell>
          <cell r="Q4138">
            <v>-17111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24339</v>
          </cell>
          <cell r="AA4138">
            <v>0</v>
          </cell>
          <cell r="AB4138">
            <v>0</v>
          </cell>
          <cell r="AC4138">
            <v>-623</v>
          </cell>
          <cell r="AD4138">
            <v>7542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0</v>
          </cell>
          <cell r="AQ4138">
            <v>0</v>
          </cell>
          <cell r="AR4138">
            <v>0</v>
          </cell>
          <cell r="AS4138">
            <v>0</v>
          </cell>
          <cell r="AT4138">
            <v>2163</v>
          </cell>
        </row>
        <row r="4139">
          <cell r="A4139">
            <v>2016</v>
          </cell>
          <cell r="B4139" t="str">
            <v>PacifiCorp</v>
          </cell>
          <cell r="C4139" t="str">
            <v>Federal</v>
          </cell>
          <cell r="D4139" t="str">
            <v>V2007</v>
          </cell>
          <cell r="E4139" t="str">
            <v>Vehicles</v>
          </cell>
          <cell r="F4139" t="str">
            <v>TRACTOR</v>
          </cell>
          <cell r="G4139">
            <v>0</v>
          </cell>
          <cell r="H4139">
            <v>882001</v>
          </cell>
          <cell r="I4139">
            <v>249167</v>
          </cell>
          <cell r="J4139">
            <v>247890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P4139">
            <v>-958</v>
          </cell>
          <cell r="Q4139">
            <v>-1368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496</v>
          </cell>
          <cell r="AA4139">
            <v>0</v>
          </cell>
          <cell r="AB4139">
            <v>0</v>
          </cell>
          <cell r="AC4139">
            <v>-50</v>
          </cell>
          <cell r="AD4139">
            <v>603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>
            <v>0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-1277</v>
          </cell>
        </row>
        <row r="4140">
          <cell r="A4140">
            <v>2016</v>
          </cell>
          <cell r="B4140" t="str">
            <v>PacifiCorp</v>
          </cell>
          <cell r="C4140" t="str">
            <v>Federal</v>
          </cell>
          <cell r="D4140" t="str">
            <v>V2007</v>
          </cell>
          <cell r="E4140" t="str">
            <v>Vehicles</v>
          </cell>
          <cell r="F4140" t="str">
            <v>TRAILERS</v>
          </cell>
          <cell r="G4140">
            <v>0</v>
          </cell>
          <cell r="H4140">
            <v>882012</v>
          </cell>
          <cell r="I4140">
            <v>-146237</v>
          </cell>
          <cell r="J4140">
            <v>-145487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562</v>
          </cell>
          <cell r="Q4140">
            <v>803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-291</v>
          </cell>
          <cell r="AA4140">
            <v>0</v>
          </cell>
          <cell r="AB4140">
            <v>0</v>
          </cell>
          <cell r="AC4140">
            <v>29</v>
          </cell>
          <cell r="AD4140">
            <v>-353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0</v>
          </cell>
          <cell r="AT4140">
            <v>750</v>
          </cell>
        </row>
        <row r="4141">
          <cell r="A4141">
            <v>0</v>
          </cell>
          <cell r="B4141">
            <v>0</v>
          </cell>
          <cell r="C4141">
            <v>0</v>
          </cell>
          <cell r="D4141">
            <v>0</v>
          </cell>
          <cell r="E4141" t="str">
            <v>Vehicles Total</v>
          </cell>
          <cell r="F4141">
            <v>0</v>
          </cell>
          <cell r="G4141">
            <v>0</v>
          </cell>
          <cell r="H4141">
            <v>0</v>
          </cell>
          <cell r="I4141">
            <v>12707653</v>
          </cell>
          <cell r="J4141">
            <v>12657647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0</v>
          </cell>
          <cell r="P4141">
            <v>-48864</v>
          </cell>
          <cell r="Q4141">
            <v>-69767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42000</v>
          </cell>
          <cell r="AA4141">
            <v>0</v>
          </cell>
          <cell r="AB4141">
            <v>0</v>
          </cell>
          <cell r="AC4141">
            <v>-2396</v>
          </cell>
          <cell r="AD4141">
            <v>29022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  <cell r="AJ4141">
            <v>0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0</v>
          </cell>
          <cell r="AQ4141">
            <v>0</v>
          </cell>
          <cell r="AR4141">
            <v>0</v>
          </cell>
          <cell r="AS4141">
            <v>0</v>
          </cell>
          <cell r="AT4141">
            <v>-50006</v>
          </cell>
        </row>
        <row r="4142">
          <cell r="A4142">
            <v>0</v>
          </cell>
          <cell r="B4142">
            <v>0</v>
          </cell>
          <cell r="C4142">
            <v>0</v>
          </cell>
          <cell r="D4142" t="str">
            <v>V2007 Total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  <cell r="I4142">
            <v>1245811874</v>
          </cell>
          <cell r="J4142">
            <v>1250449669</v>
          </cell>
          <cell r="K4142">
            <v>0</v>
          </cell>
          <cell r="L4142">
            <v>51240981</v>
          </cell>
          <cell r="M4142">
            <v>-137757</v>
          </cell>
          <cell r="N4142">
            <v>0</v>
          </cell>
          <cell r="O4142">
            <v>0</v>
          </cell>
          <cell r="P4142">
            <v>-23574926</v>
          </cell>
          <cell r="Q4142">
            <v>-33659658</v>
          </cell>
          <cell r="R4142">
            <v>51485401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4699821</v>
          </cell>
          <cell r="Y4142">
            <v>0</v>
          </cell>
          <cell r="Z4142">
            <v>2614284</v>
          </cell>
          <cell r="AA4142">
            <v>0</v>
          </cell>
          <cell r="AB4142">
            <v>0</v>
          </cell>
          <cell r="AC4142">
            <v>-245543</v>
          </cell>
          <cell r="AD4142">
            <v>2973797</v>
          </cell>
          <cell r="AE4142">
            <v>68173624</v>
          </cell>
          <cell r="AF4142">
            <v>311968</v>
          </cell>
          <cell r="AG4142">
            <v>0</v>
          </cell>
          <cell r="AH4142">
            <v>0</v>
          </cell>
          <cell r="AI4142">
            <v>0</v>
          </cell>
          <cell r="AJ4142">
            <v>-8841905</v>
          </cell>
          <cell r="AK4142">
            <v>0</v>
          </cell>
          <cell r="AL4142">
            <v>0</v>
          </cell>
          <cell r="AM4142">
            <v>-13683688</v>
          </cell>
          <cell r="AN4142">
            <v>0</v>
          </cell>
          <cell r="AO4142">
            <v>-3096371</v>
          </cell>
          <cell r="AP4142">
            <v>12546</v>
          </cell>
          <cell r="AQ4142">
            <v>0</v>
          </cell>
          <cell r="AR4142">
            <v>-93634779</v>
          </cell>
          <cell r="AS4142">
            <v>0</v>
          </cell>
          <cell r="AT4142">
            <v>-46603186</v>
          </cell>
        </row>
        <row r="4143">
          <cell r="A4143">
            <v>2016</v>
          </cell>
          <cell r="B4143" t="str">
            <v>PacifiCorp</v>
          </cell>
          <cell r="C4143" t="str">
            <v>Federal</v>
          </cell>
          <cell r="D4143" t="str">
            <v>V2007_MINE_BONUS</v>
          </cell>
          <cell r="E4143" t="str">
            <v>Coal (Mining)</v>
          </cell>
          <cell r="F4143" t="str">
            <v>COAL DEER SAFETY</v>
          </cell>
          <cell r="G4143">
            <v>0</v>
          </cell>
          <cell r="H4143">
            <v>881682</v>
          </cell>
          <cell r="I4143">
            <v>0</v>
          </cell>
          <cell r="J4143">
            <v>93944</v>
          </cell>
          <cell r="K4143">
            <v>0</v>
          </cell>
          <cell r="L4143">
            <v>93944</v>
          </cell>
          <cell r="M4143">
            <v>0</v>
          </cell>
          <cell r="N4143">
            <v>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0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0</v>
          </cell>
          <cell r="AQ4143">
            <v>0</v>
          </cell>
          <cell r="AR4143">
            <v>0</v>
          </cell>
          <cell r="AS4143">
            <v>0</v>
          </cell>
          <cell r="AT4143">
            <v>0</v>
          </cell>
        </row>
        <row r="4144">
          <cell r="A4144">
            <v>0</v>
          </cell>
          <cell r="B4144">
            <v>0</v>
          </cell>
          <cell r="C4144">
            <v>0</v>
          </cell>
          <cell r="D4144">
            <v>0</v>
          </cell>
          <cell r="E4144" t="str">
            <v>Coal (Mining) Total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93944</v>
          </cell>
          <cell r="K4144">
            <v>0</v>
          </cell>
          <cell r="L4144">
            <v>93944</v>
          </cell>
          <cell r="M4144">
            <v>0</v>
          </cell>
          <cell r="N4144">
            <v>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>
            <v>0</v>
          </cell>
          <cell r="AK4144">
            <v>0</v>
          </cell>
          <cell r="AL4144">
            <v>0</v>
          </cell>
          <cell r="AM4144">
            <v>0</v>
          </cell>
          <cell r="AN4144">
            <v>0</v>
          </cell>
          <cell r="AO4144">
            <v>0</v>
          </cell>
          <cell r="AP4144">
            <v>0</v>
          </cell>
          <cell r="AQ4144">
            <v>0</v>
          </cell>
          <cell r="AR4144">
            <v>0</v>
          </cell>
          <cell r="AS4144">
            <v>0</v>
          </cell>
          <cell r="AT4144">
            <v>0</v>
          </cell>
        </row>
        <row r="4145">
          <cell r="A4145">
            <v>0</v>
          </cell>
          <cell r="B4145">
            <v>0</v>
          </cell>
          <cell r="C4145">
            <v>0</v>
          </cell>
          <cell r="D4145" t="str">
            <v>V2007_MINE_BONUS Total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93944</v>
          </cell>
          <cell r="K4145">
            <v>0</v>
          </cell>
          <cell r="L4145">
            <v>93944</v>
          </cell>
          <cell r="M4145">
            <v>0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0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>
            <v>0</v>
          </cell>
          <cell r="AK4145">
            <v>0</v>
          </cell>
          <cell r="AL4145">
            <v>0</v>
          </cell>
          <cell r="AM4145">
            <v>0</v>
          </cell>
          <cell r="AN4145">
            <v>0</v>
          </cell>
          <cell r="AO4145">
            <v>0</v>
          </cell>
          <cell r="AP4145">
            <v>0</v>
          </cell>
          <cell r="AQ4145">
            <v>0</v>
          </cell>
          <cell r="AR4145">
            <v>0</v>
          </cell>
          <cell r="AS4145">
            <v>0</v>
          </cell>
          <cell r="AT4145">
            <v>0</v>
          </cell>
        </row>
        <row r="4146">
          <cell r="A4146">
            <v>2016</v>
          </cell>
          <cell r="B4146" t="str">
            <v>PacifiCorp</v>
          </cell>
          <cell r="C4146" t="str">
            <v>Federal</v>
          </cell>
          <cell r="D4146" t="str">
            <v>V2008</v>
          </cell>
          <cell r="E4146" t="str">
            <v>Coal (Mining)</v>
          </cell>
          <cell r="F4146" t="str">
            <v>COAL DEER 30% DEV</v>
          </cell>
          <cell r="G4146">
            <v>0</v>
          </cell>
          <cell r="H4146">
            <v>886256</v>
          </cell>
          <cell r="I4146">
            <v>0</v>
          </cell>
          <cell r="J4146">
            <v>389025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389025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0</v>
          </cell>
          <cell r="AT4146">
            <v>389025</v>
          </cell>
        </row>
        <row r="4147">
          <cell r="A4147">
            <v>2016</v>
          </cell>
          <cell r="B4147" t="str">
            <v>PacifiCorp</v>
          </cell>
          <cell r="C4147" t="str">
            <v>Federal</v>
          </cell>
          <cell r="D4147" t="str">
            <v>V2008</v>
          </cell>
          <cell r="E4147" t="str">
            <v>Coal (Mining)</v>
          </cell>
          <cell r="F4147" t="str">
            <v>COAL DEER STRUCT</v>
          </cell>
          <cell r="G4147" t="str">
            <v>Jan</v>
          </cell>
          <cell r="H4147">
            <v>885051</v>
          </cell>
          <cell r="I4147">
            <v>0</v>
          </cell>
          <cell r="J4147">
            <v>3679</v>
          </cell>
          <cell r="K4147">
            <v>0</v>
          </cell>
          <cell r="L4147">
            <v>3679</v>
          </cell>
          <cell r="M4147">
            <v>0</v>
          </cell>
          <cell r="N4147">
            <v>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0</v>
          </cell>
        </row>
        <row r="4148">
          <cell r="A4148">
            <v>2016</v>
          </cell>
          <cell r="B4148" t="str">
            <v>PacifiCorp</v>
          </cell>
          <cell r="C4148" t="str">
            <v>Federal</v>
          </cell>
          <cell r="D4148" t="str">
            <v>V2008</v>
          </cell>
          <cell r="E4148" t="str">
            <v>Coal (Mining)</v>
          </cell>
          <cell r="F4148" t="str">
            <v>COAL DEER STRUCT</v>
          </cell>
          <cell r="G4148" t="str">
            <v>Feb</v>
          </cell>
          <cell r="H4148">
            <v>885052</v>
          </cell>
          <cell r="I4148">
            <v>0</v>
          </cell>
          <cell r="J4148">
            <v>5988</v>
          </cell>
          <cell r="K4148">
            <v>0</v>
          </cell>
          <cell r="L4148">
            <v>5988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  <cell r="AB4148">
            <v>0</v>
          </cell>
          <cell r="AC4148">
            <v>0</v>
          </cell>
          <cell r="AD4148">
            <v>0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  <cell r="AJ4148">
            <v>0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0</v>
          </cell>
          <cell r="AQ4148">
            <v>0</v>
          </cell>
          <cell r="AR4148">
            <v>0</v>
          </cell>
          <cell r="AS4148">
            <v>0</v>
          </cell>
          <cell r="AT4148">
            <v>0</v>
          </cell>
        </row>
        <row r="4149">
          <cell r="A4149">
            <v>2016</v>
          </cell>
          <cell r="B4149" t="str">
            <v>PacifiCorp</v>
          </cell>
          <cell r="C4149" t="str">
            <v>Federal</v>
          </cell>
          <cell r="D4149" t="str">
            <v>V2008</v>
          </cell>
          <cell r="E4149" t="str">
            <v>Coal (Mining)</v>
          </cell>
          <cell r="F4149" t="str">
            <v>COAL DEER STRUCT</v>
          </cell>
          <cell r="G4149" t="str">
            <v>Mar</v>
          </cell>
          <cell r="H4149">
            <v>885053</v>
          </cell>
          <cell r="I4149">
            <v>0</v>
          </cell>
          <cell r="J4149">
            <v>4053</v>
          </cell>
          <cell r="K4149">
            <v>0</v>
          </cell>
          <cell r="L4149">
            <v>4053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0</v>
          </cell>
        </row>
        <row r="4150">
          <cell r="A4150">
            <v>2016</v>
          </cell>
          <cell r="B4150" t="str">
            <v>PacifiCorp</v>
          </cell>
          <cell r="C4150" t="str">
            <v>Federal</v>
          </cell>
          <cell r="D4150" t="str">
            <v>V2008</v>
          </cell>
          <cell r="E4150" t="str">
            <v>Coal (Mining)</v>
          </cell>
          <cell r="F4150" t="str">
            <v>COAL DEER STRUCT</v>
          </cell>
          <cell r="G4150" t="str">
            <v>Apr</v>
          </cell>
          <cell r="H4150">
            <v>885050</v>
          </cell>
          <cell r="I4150">
            <v>0</v>
          </cell>
          <cell r="J4150">
            <v>7753</v>
          </cell>
          <cell r="K4150">
            <v>0</v>
          </cell>
          <cell r="L4150">
            <v>7753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0</v>
          </cell>
          <cell r="AQ4150">
            <v>0</v>
          </cell>
          <cell r="AR4150">
            <v>0</v>
          </cell>
          <cell r="AS4150">
            <v>0</v>
          </cell>
          <cell r="AT4150">
            <v>0</v>
          </cell>
        </row>
        <row r="4151">
          <cell r="A4151">
            <v>2016</v>
          </cell>
          <cell r="B4151" t="str">
            <v>PacifiCorp</v>
          </cell>
          <cell r="C4151" t="str">
            <v>Federal</v>
          </cell>
          <cell r="D4151" t="str">
            <v>V2008</v>
          </cell>
          <cell r="E4151" t="str">
            <v>Coal (Mining)</v>
          </cell>
          <cell r="F4151" t="str">
            <v>COAL DEER STRUCT</v>
          </cell>
          <cell r="G4151" t="str">
            <v>May</v>
          </cell>
          <cell r="H4151">
            <v>885054</v>
          </cell>
          <cell r="I4151">
            <v>0</v>
          </cell>
          <cell r="J4151">
            <v>4763</v>
          </cell>
          <cell r="K4151">
            <v>0</v>
          </cell>
          <cell r="L4151">
            <v>4763</v>
          </cell>
          <cell r="M4151">
            <v>0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0</v>
          </cell>
          <cell r="AS4151">
            <v>0</v>
          </cell>
          <cell r="AT4151">
            <v>0</v>
          </cell>
        </row>
        <row r="4152">
          <cell r="A4152">
            <v>2016</v>
          </cell>
          <cell r="B4152" t="str">
            <v>PacifiCorp</v>
          </cell>
          <cell r="C4152" t="str">
            <v>Federal</v>
          </cell>
          <cell r="D4152" t="str">
            <v>V2008</v>
          </cell>
          <cell r="E4152" t="str">
            <v>Coal (Mining)</v>
          </cell>
          <cell r="F4152" t="str">
            <v>COAL DEER STRUCT</v>
          </cell>
          <cell r="G4152" t="str">
            <v>Jun</v>
          </cell>
          <cell r="H4152">
            <v>885055</v>
          </cell>
          <cell r="I4152">
            <v>0</v>
          </cell>
          <cell r="J4152">
            <v>45721</v>
          </cell>
          <cell r="K4152">
            <v>0</v>
          </cell>
          <cell r="L4152">
            <v>45721</v>
          </cell>
          <cell r="M4152">
            <v>0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0</v>
          </cell>
          <cell r="AN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0</v>
          </cell>
          <cell r="AS4152">
            <v>0</v>
          </cell>
          <cell r="AT4152">
            <v>0</v>
          </cell>
        </row>
        <row r="4153">
          <cell r="A4153">
            <v>2016</v>
          </cell>
          <cell r="B4153" t="str">
            <v>PacifiCorp</v>
          </cell>
          <cell r="C4153" t="str">
            <v>Federal</v>
          </cell>
          <cell r="D4153" t="str">
            <v>V2008</v>
          </cell>
          <cell r="E4153" t="str">
            <v>Coal (Mining)</v>
          </cell>
          <cell r="F4153" t="str">
            <v>COAL DEER STRUCT</v>
          </cell>
          <cell r="G4153" t="str">
            <v>Jul</v>
          </cell>
          <cell r="H4153">
            <v>885056</v>
          </cell>
          <cell r="I4153">
            <v>0</v>
          </cell>
          <cell r="J4153">
            <v>293321</v>
          </cell>
          <cell r="K4153">
            <v>0</v>
          </cell>
          <cell r="L4153">
            <v>293321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0</v>
          </cell>
        </row>
        <row r="4154">
          <cell r="A4154">
            <v>2016</v>
          </cell>
          <cell r="B4154" t="str">
            <v>PacifiCorp</v>
          </cell>
          <cell r="C4154" t="str">
            <v>Federal</v>
          </cell>
          <cell r="D4154" t="str">
            <v>V2008</v>
          </cell>
          <cell r="E4154" t="str">
            <v>Coal (Mining)</v>
          </cell>
          <cell r="F4154" t="str">
            <v>COAL DEER STRUCT</v>
          </cell>
          <cell r="G4154" t="str">
            <v>Aug</v>
          </cell>
          <cell r="H4154">
            <v>885057</v>
          </cell>
          <cell r="I4154">
            <v>0</v>
          </cell>
          <cell r="J4154">
            <v>77162</v>
          </cell>
          <cell r="K4154">
            <v>0</v>
          </cell>
          <cell r="L4154">
            <v>77162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0</v>
          </cell>
          <cell r="Z4154">
            <v>0</v>
          </cell>
          <cell r="AA4154">
            <v>0</v>
          </cell>
          <cell r="AB4154">
            <v>0</v>
          </cell>
          <cell r="AC4154">
            <v>0</v>
          </cell>
          <cell r="AD4154">
            <v>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0</v>
          </cell>
          <cell r="AN4154">
            <v>0</v>
          </cell>
          <cell r="AO4154">
            <v>0</v>
          </cell>
          <cell r="AP4154">
            <v>0</v>
          </cell>
          <cell r="AQ4154">
            <v>0</v>
          </cell>
          <cell r="AR4154">
            <v>0</v>
          </cell>
          <cell r="AS4154">
            <v>0</v>
          </cell>
          <cell r="AT4154">
            <v>0</v>
          </cell>
        </row>
        <row r="4155">
          <cell r="A4155">
            <v>2016</v>
          </cell>
          <cell r="B4155" t="str">
            <v>PacifiCorp</v>
          </cell>
          <cell r="C4155" t="str">
            <v>Federal</v>
          </cell>
          <cell r="D4155" t="str">
            <v>V2008</v>
          </cell>
          <cell r="E4155" t="str">
            <v>Coal (Mining)</v>
          </cell>
          <cell r="F4155" t="str">
            <v>COAL DEER STRUCT</v>
          </cell>
          <cell r="G4155" t="str">
            <v>Sep</v>
          </cell>
          <cell r="H4155">
            <v>885058</v>
          </cell>
          <cell r="I4155">
            <v>0</v>
          </cell>
          <cell r="J4155">
            <v>25474</v>
          </cell>
          <cell r="K4155">
            <v>0</v>
          </cell>
          <cell r="L4155">
            <v>25474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0</v>
          </cell>
          <cell r="AQ4155">
            <v>0</v>
          </cell>
          <cell r="AR4155">
            <v>0</v>
          </cell>
          <cell r="AS4155">
            <v>0</v>
          </cell>
          <cell r="AT4155">
            <v>0</v>
          </cell>
        </row>
        <row r="4156">
          <cell r="A4156">
            <v>2016</v>
          </cell>
          <cell r="B4156" t="str">
            <v>PacifiCorp</v>
          </cell>
          <cell r="C4156" t="str">
            <v>Federal</v>
          </cell>
          <cell r="D4156" t="str">
            <v>V2008</v>
          </cell>
          <cell r="E4156" t="str">
            <v>Coal (Mining)</v>
          </cell>
          <cell r="F4156" t="str">
            <v>COAL DEER STRUCT</v>
          </cell>
          <cell r="G4156" t="str">
            <v>Oct</v>
          </cell>
          <cell r="H4156">
            <v>885059</v>
          </cell>
          <cell r="I4156">
            <v>0</v>
          </cell>
          <cell r="J4156">
            <v>16155</v>
          </cell>
          <cell r="K4156">
            <v>0</v>
          </cell>
          <cell r="L4156">
            <v>16155</v>
          </cell>
          <cell r="M4156">
            <v>0</v>
          </cell>
          <cell r="N4156">
            <v>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  <cell r="AB4156">
            <v>0</v>
          </cell>
          <cell r="AC4156">
            <v>0</v>
          </cell>
          <cell r="AD4156">
            <v>0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0</v>
          </cell>
          <cell r="AK4156">
            <v>0</v>
          </cell>
          <cell r="AL4156">
            <v>0</v>
          </cell>
          <cell r="AM4156">
            <v>0</v>
          </cell>
          <cell r="AN4156">
            <v>0</v>
          </cell>
          <cell r="AO4156">
            <v>0</v>
          </cell>
          <cell r="AP4156">
            <v>0</v>
          </cell>
          <cell r="AQ4156">
            <v>0</v>
          </cell>
          <cell r="AR4156">
            <v>0</v>
          </cell>
          <cell r="AS4156">
            <v>0</v>
          </cell>
          <cell r="AT4156">
            <v>0</v>
          </cell>
        </row>
        <row r="4157">
          <cell r="A4157">
            <v>2016</v>
          </cell>
          <cell r="B4157" t="str">
            <v>PacifiCorp</v>
          </cell>
          <cell r="C4157" t="str">
            <v>Federal</v>
          </cell>
          <cell r="D4157" t="str">
            <v>V2008</v>
          </cell>
          <cell r="E4157" t="str">
            <v>Coal (Mining)</v>
          </cell>
          <cell r="F4157" t="str">
            <v>COAL DEER STRUCT</v>
          </cell>
          <cell r="G4157" t="str">
            <v>Nov</v>
          </cell>
          <cell r="H4157">
            <v>885060</v>
          </cell>
          <cell r="I4157">
            <v>0</v>
          </cell>
          <cell r="J4157">
            <v>11052</v>
          </cell>
          <cell r="K4157">
            <v>0</v>
          </cell>
          <cell r="L4157">
            <v>11052</v>
          </cell>
          <cell r="M4157">
            <v>0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  <cell r="AB4157">
            <v>0</v>
          </cell>
          <cell r="AC4157">
            <v>0</v>
          </cell>
          <cell r="AD4157">
            <v>0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0</v>
          </cell>
          <cell r="AK4157">
            <v>0</v>
          </cell>
          <cell r="AL4157">
            <v>0</v>
          </cell>
          <cell r="AM4157">
            <v>0</v>
          </cell>
          <cell r="AN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0</v>
          </cell>
          <cell r="AS4157">
            <v>0</v>
          </cell>
          <cell r="AT4157">
            <v>0</v>
          </cell>
        </row>
        <row r="4158">
          <cell r="A4158">
            <v>2016</v>
          </cell>
          <cell r="B4158" t="str">
            <v>PacifiCorp</v>
          </cell>
          <cell r="C4158" t="str">
            <v>Federal</v>
          </cell>
          <cell r="D4158" t="str">
            <v>V2008</v>
          </cell>
          <cell r="E4158" t="str">
            <v>Coal (Mining)</v>
          </cell>
          <cell r="F4158" t="str">
            <v>COAL DEER STRUCT</v>
          </cell>
          <cell r="G4158" t="str">
            <v>Dec</v>
          </cell>
          <cell r="H4158">
            <v>885061</v>
          </cell>
          <cell r="I4158">
            <v>0</v>
          </cell>
          <cell r="J4158">
            <v>13549</v>
          </cell>
          <cell r="K4158">
            <v>0</v>
          </cell>
          <cell r="L4158">
            <v>13549</v>
          </cell>
          <cell r="M4158">
            <v>0</v>
          </cell>
          <cell r="N4158">
            <v>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  <cell r="AB4158">
            <v>0</v>
          </cell>
          <cell r="AC4158">
            <v>0</v>
          </cell>
          <cell r="AD4158">
            <v>0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0</v>
          </cell>
          <cell r="AK4158">
            <v>0</v>
          </cell>
          <cell r="AL4158">
            <v>0</v>
          </cell>
          <cell r="AM4158">
            <v>0</v>
          </cell>
          <cell r="AN4158">
            <v>0</v>
          </cell>
          <cell r="AO4158">
            <v>0</v>
          </cell>
          <cell r="AP4158">
            <v>0</v>
          </cell>
          <cell r="AQ4158">
            <v>0</v>
          </cell>
          <cell r="AR4158">
            <v>0</v>
          </cell>
          <cell r="AS4158">
            <v>0</v>
          </cell>
          <cell r="AT4158">
            <v>0</v>
          </cell>
        </row>
        <row r="4159">
          <cell r="A4159">
            <v>2016</v>
          </cell>
          <cell r="B4159" t="str">
            <v>PacifiCorp</v>
          </cell>
          <cell r="C4159" t="str">
            <v>Federal</v>
          </cell>
          <cell r="D4159" t="str">
            <v>V2008</v>
          </cell>
          <cell r="E4159" t="str">
            <v>Coal (Mining)</v>
          </cell>
          <cell r="F4159" t="str">
            <v>COAL HUNTINGTON OFFICE</v>
          </cell>
          <cell r="G4159" t="str">
            <v>Jan</v>
          </cell>
          <cell r="H4159">
            <v>882029</v>
          </cell>
          <cell r="I4159">
            <v>0</v>
          </cell>
          <cell r="J4159">
            <v>-1244</v>
          </cell>
          <cell r="K4159">
            <v>0</v>
          </cell>
          <cell r="L4159">
            <v>-1244</v>
          </cell>
          <cell r="M4159">
            <v>0</v>
          </cell>
          <cell r="N4159">
            <v>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  <cell r="AB4159">
            <v>0</v>
          </cell>
          <cell r="AC4159">
            <v>0</v>
          </cell>
          <cell r="AD4159">
            <v>0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L4159">
            <v>0</v>
          </cell>
          <cell r="AM4159">
            <v>0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</v>
          </cell>
          <cell r="AT4159">
            <v>0</v>
          </cell>
        </row>
        <row r="4160">
          <cell r="A4160">
            <v>2016</v>
          </cell>
          <cell r="B4160" t="str">
            <v>PacifiCorp</v>
          </cell>
          <cell r="C4160" t="str">
            <v>Federal</v>
          </cell>
          <cell r="D4160" t="str">
            <v>V2008</v>
          </cell>
          <cell r="E4160" t="str">
            <v>Coal (Mining)</v>
          </cell>
          <cell r="F4160" t="str">
            <v>COAL HUNTINGTON OFFICE</v>
          </cell>
          <cell r="G4160" t="str">
            <v>Mar</v>
          </cell>
          <cell r="H4160">
            <v>882032</v>
          </cell>
          <cell r="I4160">
            <v>0</v>
          </cell>
          <cell r="J4160">
            <v>6135</v>
          </cell>
          <cell r="K4160">
            <v>0</v>
          </cell>
          <cell r="L4160">
            <v>6135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0</v>
          </cell>
          <cell r="AB4160">
            <v>0</v>
          </cell>
          <cell r="AC4160">
            <v>0</v>
          </cell>
          <cell r="AD4160">
            <v>0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0</v>
          </cell>
          <cell r="AK4160">
            <v>0</v>
          </cell>
          <cell r="AL4160">
            <v>0</v>
          </cell>
          <cell r="AM4160">
            <v>0</v>
          </cell>
          <cell r="AN4160">
            <v>0</v>
          </cell>
          <cell r="AO4160">
            <v>0</v>
          </cell>
          <cell r="AP4160">
            <v>0</v>
          </cell>
          <cell r="AQ4160">
            <v>0</v>
          </cell>
          <cell r="AR4160">
            <v>0</v>
          </cell>
          <cell r="AS4160">
            <v>0</v>
          </cell>
          <cell r="AT4160">
            <v>0</v>
          </cell>
        </row>
        <row r="4161">
          <cell r="A4161">
            <v>2016</v>
          </cell>
          <cell r="B4161" t="str">
            <v>PacifiCorp</v>
          </cell>
          <cell r="C4161" t="str">
            <v>Federal</v>
          </cell>
          <cell r="D4161" t="str">
            <v>V2008</v>
          </cell>
          <cell r="E4161" t="str">
            <v>Coal (Mining)</v>
          </cell>
          <cell r="F4161" t="str">
            <v>COAL HUNTINGTON OFFICE</v>
          </cell>
          <cell r="G4161" t="str">
            <v>Apr</v>
          </cell>
          <cell r="H4161">
            <v>882030</v>
          </cell>
          <cell r="I4161">
            <v>0</v>
          </cell>
          <cell r="J4161">
            <v>119</v>
          </cell>
          <cell r="K4161">
            <v>0</v>
          </cell>
          <cell r="L4161">
            <v>119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  <cell r="AB4161">
            <v>0</v>
          </cell>
          <cell r="AC4161">
            <v>0</v>
          </cell>
          <cell r="AD4161">
            <v>0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0</v>
          </cell>
          <cell r="AN4161">
            <v>0</v>
          </cell>
          <cell r="AO4161">
            <v>0</v>
          </cell>
          <cell r="AP4161">
            <v>0</v>
          </cell>
          <cell r="AQ4161">
            <v>0</v>
          </cell>
          <cell r="AR4161">
            <v>0</v>
          </cell>
          <cell r="AS4161">
            <v>0</v>
          </cell>
          <cell r="AT4161">
            <v>0</v>
          </cell>
        </row>
        <row r="4162">
          <cell r="A4162">
            <v>2016</v>
          </cell>
          <cell r="B4162" t="str">
            <v>PacifiCorp</v>
          </cell>
          <cell r="C4162" t="str">
            <v>Federal</v>
          </cell>
          <cell r="D4162" t="str">
            <v>V2008</v>
          </cell>
          <cell r="E4162" t="str">
            <v>Coal (Mining)</v>
          </cell>
          <cell r="F4162" t="str">
            <v>COAL HUNTINGTON OFFICE</v>
          </cell>
          <cell r="G4162" t="str">
            <v>May</v>
          </cell>
          <cell r="H4162">
            <v>882026</v>
          </cell>
          <cell r="I4162">
            <v>0</v>
          </cell>
          <cell r="J4162">
            <v>1810</v>
          </cell>
          <cell r="K4162">
            <v>0</v>
          </cell>
          <cell r="L4162">
            <v>1810</v>
          </cell>
          <cell r="M4162">
            <v>0</v>
          </cell>
          <cell r="N4162">
            <v>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  <cell r="AA4162">
            <v>0</v>
          </cell>
          <cell r="AB4162">
            <v>0</v>
          </cell>
          <cell r="AC4162">
            <v>0</v>
          </cell>
          <cell r="AD4162">
            <v>0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0</v>
          </cell>
          <cell r="AK4162">
            <v>0</v>
          </cell>
          <cell r="AL4162">
            <v>0</v>
          </cell>
          <cell r="AM4162">
            <v>0</v>
          </cell>
          <cell r="AN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0</v>
          </cell>
          <cell r="AS4162">
            <v>0</v>
          </cell>
          <cell r="AT4162">
            <v>0</v>
          </cell>
        </row>
        <row r="4163">
          <cell r="A4163">
            <v>2016</v>
          </cell>
          <cell r="B4163" t="str">
            <v>PacifiCorp</v>
          </cell>
          <cell r="C4163" t="str">
            <v>Federal</v>
          </cell>
          <cell r="D4163" t="str">
            <v>V2008</v>
          </cell>
          <cell r="E4163" t="str">
            <v>Coal (Mining)</v>
          </cell>
          <cell r="F4163" t="str">
            <v>COAL HUNTINGTON OFFICE</v>
          </cell>
          <cell r="G4163" t="str">
            <v>Aug</v>
          </cell>
          <cell r="H4163">
            <v>884203</v>
          </cell>
          <cell r="I4163">
            <v>0</v>
          </cell>
          <cell r="J4163">
            <v>14385</v>
          </cell>
          <cell r="K4163">
            <v>0</v>
          </cell>
          <cell r="L4163">
            <v>14385</v>
          </cell>
          <cell r="M4163">
            <v>0</v>
          </cell>
          <cell r="N4163">
            <v>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0</v>
          </cell>
          <cell r="AD4163">
            <v>0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0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0</v>
          </cell>
          <cell r="AQ4163">
            <v>0</v>
          </cell>
          <cell r="AR4163">
            <v>0</v>
          </cell>
          <cell r="AS4163">
            <v>0</v>
          </cell>
          <cell r="AT4163">
            <v>0</v>
          </cell>
        </row>
        <row r="4164">
          <cell r="A4164">
            <v>2016</v>
          </cell>
          <cell r="B4164" t="str">
            <v>PacifiCorp</v>
          </cell>
          <cell r="C4164" t="str">
            <v>Federal</v>
          </cell>
          <cell r="D4164" t="str">
            <v>V2008</v>
          </cell>
          <cell r="E4164" t="str">
            <v>Coal (Mining)</v>
          </cell>
          <cell r="F4164" t="str">
            <v>COAL HUNTINGTON OFFICE</v>
          </cell>
          <cell r="G4164" t="str">
            <v>Sep</v>
          </cell>
          <cell r="H4164">
            <v>882027</v>
          </cell>
          <cell r="I4164">
            <v>0</v>
          </cell>
          <cell r="J4164">
            <v>33487</v>
          </cell>
          <cell r="K4164">
            <v>0</v>
          </cell>
          <cell r="L4164">
            <v>33487</v>
          </cell>
          <cell r="M4164">
            <v>0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0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0</v>
          </cell>
          <cell r="AQ4164">
            <v>0</v>
          </cell>
          <cell r="AR4164">
            <v>0</v>
          </cell>
          <cell r="AS4164">
            <v>0</v>
          </cell>
          <cell r="AT4164">
            <v>0</v>
          </cell>
        </row>
        <row r="4165">
          <cell r="A4165">
            <v>2016</v>
          </cell>
          <cell r="B4165" t="str">
            <v>PacifiCorp</v>
          </cell>
          <cell r="C4165" t="str">
            <v>Federal</v>
          </cell>
          <cell r="D4165" t="str">
            <v>V2008</v>
          </cell>
          <cell r="E4165" t="str">
            <v>Coal (Mining)</v>
          </cell>
          <cell r="F4165" t="str">
            <v>COAL HUNTINGTON OFFICE</v>
          </cell>
          <cell r="G4165" t="str">
            <v>Oct</v>
          </cell>
          <cell r="H4165">
            <v>882031</v>
          </cell>
          <cell r="I4165">
            <v>0</v>
          </cell>
          <cell r="J4165">
            <v>3145</v>
          </cell>
          <cell r="K4165">
            <v>0</v>
          </cell>
          <cell r="L4165">
            <v>3145</v>
          </cell>
          <cell r="M4165">
            <v>0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  <cell r="AA4165">
            <v>0</v>
          </cell>
          <cell r="AB4165">
            <v>0</v>
          </cell>
          <cell r="AC4165">
            <v>0</v>
          </cell>
          <cell r="AD4165">
            <v>0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0</v>
          </cell>
          <cell r="AK4165">
            <v>0</v>
          </cell>
          <cell r="AL4165">
            <v>0</v>
          </cell>
          <cell r="AM4165">
            <v>0</v>
          </cell>
          <cell r="AN4165">
            <v>0</v>
          </cell>
          <cell r="AO4165">
            <v>0</v>
          </cell>
          <cell r="AP4165">
            <v>0</v>
          </cell>
          <cell r="AQ4165">
            <v>0</v>
          </cell>
          <cell r="AR4165">
            <v>0</v>
          </cell>
          <cell r="AS4165">
            <v>0</v>
          </cell>
          <cell r="AT4165">
            <v>0</v>
          </cell>
        </row>
        <row r="4166">
          <cell r="A4166">
            <v>2016</v>
          </cell>
          <cell r="B4166" t="str">
            <v>PacifiCorp</v>
          </cell>
          <cell r="C4166" t="str">
            <v>Federal</v>
          </cell>
          <cell r="D4166" t="str">
            <v>V2008</v>
          </cell>
          <cell r="E4166" t="str">
            <v>Coal (Mining)</v>
          </cell>
          <cell r="F4166" t="str">
            <v>COAL HUNTINGTON OFFICE</v>
          </cell>
          <cell r="G4166" t="str">
            <v>Dec</v>
          </cell>
          <cell r="H4166">
            <v>882028</v>
          </cell>
          <cell r="I4166">
            <v>0</v>
          </cell>
          <cell r="J4166">
            <v>6216</v>
          </cell>
          <cell r="K4166">
            <v>0</v>
          </cell>
          <cell r="L4166">
            <v>6216</v>
          </cell>
          <cell r="M4166">
            <v>0</v>
          </cell>
          <cell r="N4166">
            <v>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0</v>
          </cell>
          <cell r="Z4166">
            <v>0</v>
          </cell>
          <cell r="AA4166">
            <v>0</v>
          </cell>
          <cell r="AB4166">
            <v>0</v>
          </cell>
          <cell r="AC4166">
            <v>0</v>
          </cell>
          <cell r="AD4166">
            <v>0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0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0</v>
          </cell>
          <cell r="AP4166">
            <v>0</v>
          </cell>
          <cell r="AQ4166">
            <v>0</v>
          </cell>
          <cell r="AR4166">
            <v>0</v>
          </cell>
          <cell r="AS4166">
            <v>0</v>
          </cell>
          <cell r="AT4166">
            <v>0</v>
          </cell>
        </row>
        <row r="4167">
          <cell r="A4167">
            <v>0</v>
          </cell>
          <cell r="B4167">
            <v>0</v>
          </cell>
          <cell r="C4167">
            <v>0</v>
          </cell>
          <cell r="D4167">
            <v>0</v>
          </cell>
          <cell r="E4167" t="str">
            <v>Coal (Mining) Total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961746</v>
          </cell>
          <cell r="K4167">
            <v>0</v>
          </cell>
          <cell r="L4167">
            <v>572721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0</v>
          </cell>
          <cell r="AE4167">
            <v>0</v>
          </cell>
          <cell r="AF4167">
            <v>389025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389025</v>
          </cell>
        </row>
        <row r="4168">
          <cell r="A4168">
            <v>2016</v>
          </cell>
          <cell r="B4168" t="str">
            <v>PacifiCorp</v>
          </cell>
          <cell r="C4168" t="str">
            <v>Federal</v>
          </cell>
          <cell r="D4168" t="str">
            <v>V2008</v>
          </cell>
          <cell r="E4168" t="str">
            <v>Distribution</v>
          </cell>
          <cell r="F4168" t="str">
            <v>DISTR EASE</v>
          </cell>
          <cell r="G4168" t="str">
            <v>Feb</v>
          </cell>
          <cell r="H4168">
            <v>881347</v>
          </cell>
          <cell r="I4168">
            <v>8209961</v>
          </cell>
          <cell r="J4168">
            <v>10171748</v>
          </cell>
          <cell r="K4168">
            <v>0</v>
          </cell>
          <cell r="L4168">
            <v>0</v>
          </cell>
          <cell r="M4168">
            <v>0</v>
          </cell>
          <cell r="N4168">
            <v>0</v>
          </cell>
          <cell r="O4168">
            <v>0</v>
          </cell>
          <cell r="P4168">
            <v>-83978</v>
          </cell>
          <cell r="Q4168">
            <v>-114176</v>
          </cell>
          <cell r="R4168">
            <v>294064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129447</v>
          </cell>
          <cell r="Y4168">
            <v>0</v>
          </cell>
          <cell r="Z4168">
            <v>-27333</v>
          </cell>
          <cell r="AA4168">
            <v>0</v>
          </cell>
          <cell r="AB4168">
            <v>0</v>
          </cell>
          <cell r="AC4168">
            <v>-1483</v>
          </cell>
          <cell r="AD4168">
            <v>14631</v>
          </cell>
          <cell r="AE4168">
            <v>1772919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-22303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0</v>
          </cell>
          <cell r="AS4168">
            <v>0</v>
          </cell>
          <cell r="AT4168">
            <v>1961787</v>
          </cell>
        </row>
        <row r="4169">
          <cell r="A4169">
            <v>2016</v>
          </cell>
          <cell r="B4169" t="str">
            <v>PacifiCorp</v>
          </cell>
          <cell r="C4169" t="str">
            <v>Federal</v>
          </cell>
          <cell r="D4169" t="str">
            <v>V2008</v>
          </cell>
          <cell r="E4169" t="str">
            <v>Distribution</v>
          </cell>
          <cell r="F4169" t="str">
            <v>DISTR EASE</v>
          </cell>
          <cell r="G4169" t="str">
            <v>Mar</v>
          </cell>
          <cell r="H4169">
            <v>884204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0</v>
          </cell>
          <cell r="N4169">
            <v>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0</v>
          </cell>
          <cell r="Z4169">
            <v>0</v>
          </cell>
          <cell r="AA4169">
            <v>0</v>
          </cell>
          <cell r="AB4169">
            <v>0</v>
          </cell>
          <cell r="AC4169">
            <v>0</v>
          </cell>
          <cell r="AD4169">
            <v>0</v>
          </cell>
          <cell r="AE4169">
            <v>0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0</v>
          </cell>
          <cell r="AK4169">
            <v>0</v>
          </cell>
          <cell r="AL4169">
            <v>0</v>
          </cell>
          <cell r="AM4169">
            <v>0</v>
          </cell>
          <cell r="AN4169">
            <v>0</v>
          </cell>
          <cell r="AO4169">
            <v>0</v>
          </cell>
          <cell r="AP4169">
            <v>0</v>
          </cell>
          <cell r="AQ4169">
            <v>0</v>
          </cell>
          <cell r="AR4169">
            <v>0</v>
          </cell>
          <cell r="AS4169">
            <v>0</v>
          </cell>
          <cell r="AT4169">
            <v>0</v>
          </cell>
        </row>
        <row r="4170">
          <cell r="A4170">
            <v>2016</v>
          </cell>
          <cell r="B4170" t="str">
            <v>PacifiCorp</v>
          </cell>
          <cell r="C4170" t="str">
            <v>Federal</v>
          </cell>
          <cell r="D4170" t="str">
            <v>V2008</v>
          </cell>
          <cell r="E4170" t="str">
            <v>Distribution</v>
          </cell>
          <cell r="F4170" t="str">
            <v>DISTR EASE</v>
          </cell>
          <cell r="G4170" t="str">
            <v>Jul</v>
          </cell>
          <cell r="H4170">
            <v>881340</v>
          </cell>
          <cell r="I4170">
            <v>18034</v>
          </cell>
          <cell r="J4170">
            <v>22263</v>
          </cell>
          <cell r="K4170">
            <v>0</v>
          </cell>
          <cell r="L4170">
            <v>0</v>
          </cell>
          <cell r="M4170">
            <v>0</v>
          </cell>
          <cell r="N4170">
            <v>0</v>
          </cell>
          <cell r="O4170">
            <v>0</v>
          </cell>
          <cell r="P4170">
            <v>-184</v>
          </cell>
          <cell r="Q4170">
            <v>-251</v>
          </cell>
          <cell r="R4170">
            <v>646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284</v>
          </cell>
          <cell r="Y4170">
            <v>0</v>
          </cell>
          <cell r="Z4170">
            <v>-60</v>
          </cell>
          <cell r="AA4170">
            <v>0</v>
          </cell>
          <cell r="AB4170">
            <v>0</v>
          </cell>
          <cell r="AC4170">
            <v>-3</v>
          </cell>
          <cell r="AD4170">
            <v>32</v>
          </cell>
          <cell r="AE4170">
            <v>3815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  <cell r="AJ4170">
            <v>-49</v>
          </cell>
          <cell r="AK4170">
            <v>0</v>
          </cell>
          <cell r="AL4170">
            <v>0</v>
          </cell>
          <cell r="AM4170">
            <v>0</v>
          </cell>
          <cell r="AN4170">
            <v>0</v>
          </cell>
          <cell r="AO4170">
            <v>0</v>
          </cell>
          <cell r="AP4170">
            <v>0</v>
          </cell>
          <cell r="AQ4170">
            <v>0</v>
          </cell>
          <cell r="AR4170">
            <v>0</v>
          </cell>
          <cell r="AS4170">
            <v>0</v>
          </cell>
          <cell r="AT4170">
            <v>4230</v>
          </cell>
        </row>
        <row r="4171">
          <cell r="A4171">
            <v>2016</v>
          </cell>
          <cell r="B4171" t="str">
            <v>PacifiCorp</v>
          </cell>
          <cell r="C4171" t="str">
            <v>Federal</v>
          </cell>
          <cell r="D4171" t="str">
            <v>V2008</v>
          </cell>
          <cell r="E4171" t="str">
            <v>Distribution</v>
          </cell>
          <cell r="F4171" t="str">
            <v>DISTR EASE</v>
          </cell>
          <cell r="G4171" t="str">
            <v>Aug</v>
          </cell>
          <cell r="H4171">
            <v>881341</v>
          </cell>
          <cell r="I4171">
            <v>-1123</v>
          </cell>
          <cell r="J4171">
            <v>-1187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11</v>
          </cell>
          <cell r="Q4171">
            <v>16</v>
          </cell>
          <cell r="R4171">
            <v>-4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-18</v>
          </cell>
          <cell r="Y4171">
            <v>0</v>
          </cell>
          <cell r="Z4171">
            <v>4</v>
          </cell>
          <cell r="AA4171">
            <v>0</v>
          </cell>
          <cell r="AB4171">
            <v>0</v>
          </cell>
          <cell r="AC4171">
            <v>0</v>
          </cell>
          <cell r="AD4171">
            <v>-2</v>
          </cell>
          <cell r="AE4171">
            <v>-38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3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0</v>
          </cell>
          <cell r="AQ4171">
            <v>0</v>
          </cell>
          <cell r="AR4171">
            <v>0</v>
          </cell>
          <cell r="AS4171">
            <v>0</v>
          </cell>
          <cell r="AT4171">
            <v>-64</v>
          </cell>
        </row>
        <row r="4172">
          <cell r="A4172">
            <v>2016</v>
          </cell>
          <cell r="B4172" t="str">
            <v>PacifiCorp</v>
          </cell>
          <cell r="C4172" t="str">
            <v>Federal</v>
          </cell>
          <cell r="D4172" t="str">
            <v>V2008</v>
          </cell>
          <cell r="E4172" t="str">
            <v>Distribution</v>
          </cell>
          <cell r="F4172" t="str">
            <v>DISTR EASE</v>
          </cell>
          <cell r="G4172" t="str">
            <v>Sep</v>
          </cell>
          <cell r="H4172">
            <v>881343</v>
          </cell>
          <cell r="I4172">
            <v>154285</v>
          </cell>
          <cell r="J4172">
            <v>190475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-1578</v>
          </cell>
          <cell r="Q4172">
            <v>-2146</v>
          </cell>
          <cell r="R4172">
            <v>5526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2433</v>
          </cell>
          <cell r="Y4172">
            <v>0</v>
          </cell>
          <cell r="Z4172">
            <v>-514</v>
          </cell>
          <cell r="AA4172">
            <v>0</v>
          </cell>
          <cell r="AB4172">
            <v>0</v>
          </cell>
          <cell r="AC4172">
            <v>-28</v>
          </cell>
          <cell r="AD4172">
            <v>275</v>
          </cell>
          <cell r="AE4172">
            <v>32641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-419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36190</v>
          </cell>
        </row>
        <row r="4173">
          <cell r="A4173">
            <v>2016</v>
          </cell>
          <cell r="B4173" t="str">
            <v>PacifiCorp</v>
          </cell>
          <cell r="C4173" t="str">
            <v>Federal</v>
          </cell>
          <cell r="D4173" t="str">
            <v>V2008</v>
          </cell>
          <cell r="E4173" t="str">
            <v>Distribution</v>
          </cell>
          <cell r="F4173" t="str">
            <v>DISTR EASE</v>
          </cell>
          <cell r="G4173" t="str">
            <v>Dec</v>
          </cell>
          <cell r="H4173">
            <v>881330</v>
          </cell>
          <cell r="I4173">
            <v>89721</v>
          </cell>
          <cell r="J4173">
            <v>110767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-918</v>
          </cell>
          <cell r="Q4173">
            <v>-1248</v>
          </cell>
          <cell r="R4173">
            <v>3214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1415</v>
          </cell>
          <cell r="Y4173">
            <v>0</v>
          </cell>
          <cell r="Z4173">
            <v>-299</v>
          </cell>
          <cell r="AA4173">
            <v>0</v>
          </cell>
          <cell r="AB4173">
            <v>0</v>
          </cell>
          <cell r="AC4173">
            <v>-16</v>
          </cell>
          <cell r="AD4173">
            <v>160</v>
          </cell>
          <cell r="AE4173">
            <v>18982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-244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0</v>
          </cell>
          <cell r="AQ4173">
            <v>0</v>
          </cell>
          <cell r="AR4173">
            <v>0</v>
          </cell>
          <cell r="AS4173">
            <v>0</v>
          </cell>
          <cell r="AT4173">
            <v>21046</v>
          </cell>
        </row>
        <row r="4174">
          <cell r="A4174">
            <v>2016</v>
          </cell>
          <cell r="B4174" t="str">
            <v>PacifiCorp</v>
          </cell>
          <cell r="C4174" t="str">
            <v>Federal</v>
          </cell>
          <cell r="D4174" t="str">
            <v>V2008</v>
          </cell>
          <cell r="E4174" t="str">
            <v>Distribution</v>
          </cell>
          <cell r="F4174" t="str">
            <v>DISTR STRUCT</v>
          </cell>
          <cell r="G4174" t="str">
            <v>Jul</v>
          </cell>
          <cell r="H4174">
            <v>882099</v>
          </cell>
          <cell r="I4174">
            <v>64824</v>
          </cell>
          <cell r="J4174">
            <v>80308</v>
          </cell>
          <cell r="K4174">
            <v>0</v>
          </cell>
          <cell r="L4174">
            <v>2</v>
          </cell>
          <cell r="M4174">
            <v>0</v>
          </cell>
          <cell r="N4174">
            <v>0</v>
          </cell>
          <cell r="O4174">
            <v>0</v>
          </cell>
          <cell r="P4174">
            <v>-663</v>
          </cell>
          <cell r="Q4174">
            <v>-902</v>
          </cell>
          <cell r="R4174">
            <v>2322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1022</v>
          </cell>
          <cell r="Y4174">
            <v>0</v>
          </cell>
          <cell r="Z4174">
            <v>-216</v>
          </cell>
          <cell r="AA4174">
            <v>0</v>
          </cell>
          <cell r="AB4174">
            <v>0</v>
          </cell>
          <cell r="AC4174">
            <v>-12</v>
          </cell>
          <cell r="AD4174">
            <v>116</v>
          </cell>
          <cell r="AE4174">
            <v>1399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-176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0</v>
          </cell>
          <cell r="AT4174">
            <v>15481</v>
          </cell>
        </row>
        <row r="4175">
          <cell r="A4175">
            <v>2016</v>
          </cell>
          <cell r="B4175" t="str">
            <v>PacifiCorp</v>
          </cell>
          <cell r="C4175" t="str">
            <v>Federal</v>
          </cell>
          <cell r="D4175" t="str">
            <v>V2008</v>
          </cell>
          <cell r="E4175" t="str">
            <v>Distribution</v>
          </cell>
          <cell r="F4175" t="str">
            <v>DISTR STRUCT</v>
          </cell>
          <cell r="G4175" t="str">
            <v>Jan</v>
          </cell>
          <cell r="H4175">
            <v>882207</v>
          </cell>
          <cell r="I4175">
            <v>91289</v>
          </cell>
          <cell r="J4175">
            <v>113095</v>
          </cell>
          <cell r="K4175">
            <v>0</v>
          </cell>
          <cell r="L4175">
            <v>3</v>
          </cell>
          <cell r="M4175">
            <v>0</v>
          </cell>
          <cell r="N4175">
            <v>0</v>
          </cell>
          <cell r="O4175">
            <v>0</v>
          </cell>
          <cell r="P4175">
            <v>-934</v>
          </cell>
          <cell r="Q4175">
            <v>-1270</v>
          </cell>
          <cell r="R4175">
            <v>327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1439</v>
          </cell>
          <cell r="Y4175">
            <v>0</v>
          </cell>
          <cell r="Z4175">
            <v>-304</v>
          </cell>
          <cell r="AA4175">
            <v>0</v>
          </cell>
          <cell r="AB4175">
            <v>0</v>
          </cell>
          <cell r="AC4175">
            <v>-16</v>
          </cell>
          <cell r="AD4175">
            <v>163</v>
          </cell>
          <cell r="AE4175">
            <v>19702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-248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0</v>
          </cell>
          <cell r="AQ4175">
            <v>0</v>
          </cell>
          <cell r="AR4175">
            <v>0</v>
          </cell>
          <cell r="AS4175">
            <v>0</v>
          </cell>
          <cell r="AT4175">
            <v>21802</v>
          </cell>
        </row>
        <row r="4176">
          <cell r="A4176">
            <v>2016</v>
          </cell>
          <cell r="B4176" t="str">
            <v>PacifiCorp</v>
          </cell>
          <cell r="C4176" t="str">
            <v>Federal</v>
          </cell>
          <cell r="D4176" t="str">
            <v>V2008</v>
          </cell>
          <cell r="E4176" t="str">
            <v>Distribution</v>
          </cell>
          <cell r="F4176" t="str">
            <v>DISTR STRUCT</v>
          </cell>
          <cell r="G4176" t="str">
            <v>Feb</v>
          </cell>
          <cell r="H4176">
            <v>882208</v>
          </cell>
          <cell r="I4176">
            <v>9273</v>
          </cell>
          <cell r="J4176">
            <v>11489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-95</v>
          </cell>
          <cell r="Q4176">
            <v>-129</v>
          </cell>
          <cell r="R4176">
            <v>332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146</v>
          </cell>
          <cell r="Y4176">
            <v>0</v>
          </cell>
          <cell r="Z4176">
            <v>-31</v>
          </cell>
          <cell r="AA4176">
            <v>0</v>
          </cell>
          <cell r="AB4176">
            <v>0</v>
          </cell>
          <cell r="AC4176">
            <v>-2</v>
          </cell>
          <cell r="AD4176">
            <v>17</v>
          </cell>
          <cell r="AE4176">
            <v>2002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-25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0</v>
          </cell>
          <cell r="AT4176">
            <v>2216</v>
          </cell>
        </row>
        <row r="4177">
          <cell r="A4177">
            <v>2016</v>
          </cell>
          <cell r="B4177" t="str">
            <v>PacifiCorp</v>
          </cell>
          <cell r="C4177" t="str">
            <v>Federal</v>
          </cell>
          <cell r="D4177" t="str">
            <v>V2008</v>
          </cell>
          <cell r="E4177" t="str">
            <v>Distribution</v>
          </cell>
          <cell r="F4177" t="str">
            <v>DISTR STRUCT</v>
          </cell>
          <cell r="G4177" t="str">
            <v>Mar</v>
          </cell>
          <cell r="H4177">
            <v>881219</v>
          </cell>
          <cell r="I4177">
            <v>2293346</v>
          </cell>
          <cell r="J4177">
            <v>2841151</v>
          </cell>
          <cell r="K4177">
            <v>0</v>
          </cell>
          <cell r="L4177">
            <v>86</v>
          </cell>
          <cell r="M4177">
            <v>0</v>
          </cell>
          <cell r="N4177">
            <v>0</v>
          </cell>
          <cell r="O4177">
            <v>0</v>
          </cell>
          <cell r="P4177">
            <v>-23458</v>
          </cell>
          <cell r="Q4177">
            <v>-31894</v>
          </cell>
          <cell r="R4177">
            <v>82143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36159</v>
          </cell>
          <cell r="Y4177">
            <v>0</v>
          </cell>
          <cell r="Z4177">
            <v>-7635</v>
          </cell>
          <cell r="AA4177">
            <v>0</v>
          </cell>
          <cell r="AB4177">
            <v>0</v>
          </cell>
          <cell r="AC4177">
            <v>-414</v>
          </cell>
          <cell r="AD4177">
            <v>4087</v>
          </cell>
          <cell r="AE4177">
            <v>494961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-623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547719</v>
          </cell>
        </row>
        <row r="4178">
          <cell r="A4178">
            <v>2016</v>
          </cell>
          <cell r="B4178" t="str">
            <v>PacifiCorp</v>
          </cell>
          <cell r="C4178" t="str">
            <v>Federal</v>
          </cell>
          <cell r="D4178" t="str">
            <v>V2008</v>
          </cell>
          <cell r="E4178" t="str">
            <v>Distribution</v>
          </cell>
          <cell r="F4178" t="str">
            <v>DISTR STRUCT</v>
          </cell>
          <cell r="G4178" t="str">
            <v>Apr</v>
          </cell>
          <cell r="H4178">
            <v>882209</v>
          </cell>
          <cell r="I4178">
            <v>55003</v>
          </cell>
          <cell r="J4178">
            <v>68141</v>
          </cell>
          <cell r="K4178">
            <v>0</v>
          </cell>
          <cell r="L4178">
            <v>2</v>
          </cell>
          <cell r="M4178">
            <v>0</v>
          </cell>
          <cell r="N4178">
            <v>0</v>
          </cell>
          <cell r="O4178">
            <v>0</v>
          </cell>
          <cell r="P4178">
            <v>-563</v>
          </cell>
          <cell r="Q4178">
            <v>-765</v>
          </cell>
          <cell r="R4178">
            <v>197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867</v>
          </cell>
          <cell r="Y4178">
            <v>0</v>
          </cell>
          <cell r="Z4178">
            <v>-183</v>
          </cell>
          <cell r="AA4178">
            <v>0</v>
          </cell>
          <cell r="AB4178">
            <v>0</v>
          </cell>
          <cell r="AC4178">
            <v>-10</v>
          </cell>
          <cell r="AD4178">
            <v>98</v>
          </cell>
          <cell r="AE4178">
            <v>11871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-149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0</v>
          </cell>
          <cell r="AT4178">
            <v>13136</v>
          </cell>
        </row>
        <row r="4179">
          <cell r="A4179">
            <v>2016</v>
          </cell>
          <cell r="B4179" t="str">
            <v>PacifiCorp</v>
          </cell>
          <cell r="C4179" t="str">
            <v>Federal</v>
          </cell>
          <cell r="D4179" t="str">
            <v>V2008</v>
          </cell>
          <cell r="E4179" t="str">
            <v>Distribution</v>
          </cell>
          <cell r="F4179" t="str">
            <v>DISTR STRUCT</v>
          </cell>
          <cell r="G4179" t="str">
            <v>May</v>
          </cell>
          <cell r="H4179">
            <v>881220</v>
          </cell>
          <cell r="I4179">
            <v>861084</v>
          </cell>
          <cell r="J4179">
            <v>1066768</v>
          </cell>
          <cell r="K4179">
            <v>0</v>
          </cell>
          <cell r="L4179">
            <v>32</v>
          </cell>
          <cell r="M4179">
            <v>0</v>
          </cell>
          <cell r="N4179">
            <v>0</v>
          </cell>
          <cell r="O4179">
            <v>0</v>
          </cell>
          <cell r="P4179">
            <v>-8808</v>
          </cell>
          <cell r="Q4179">
            <v>-11975</v>
          </cell>
          <cell r="R4179">
            <v>30842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13577</v>
          </cell>
          <cell r="Y4179">
            <v>0</v>
          </cell>
          <cell r="Z4179">
            <v>-2867</v>
          </cell>
          <cell r="AA4179">
            <v>0</v>
          </cell>
          <cell r="AB4179">
            <v>0</v>
          </cell>
          <cell r="AC4179">
            <v>-156</v>
          </cell>
          <cell r="AD4179">
            <v>1535</v>
          </cell>
          <cell r="AE4179">
            <v>185843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-2339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0</v>
          </cell>
          <cell r="AT4179">
            <v>205652</v>
          </cell>
        </row>
        <row r="4180">
          <cell r="A4180">
            <v>2016</v>
          </cell>
          <cell r="B4180" t="str">
            <v>PacifiCorp</v>
          </cell>
          <cell r="C4180" t="str">
            <v>Federal</v>
          </cell>
          <cell r="D4180" t="str">
            <v>V2008</v>
          </cell>
          <cell r="E4180" t="str">
            <v>Distribution</v>
          </cell>
          <cell r="F4180" t="str">
            <v>DISTR STRUCT</v>
          </cell>
          <cell r="G4180" t="str">
            <v>Jun</v>
          </cell>
          <cell r="H4180">
            <v>880929</v>
          </cell>
          <cell r="I4180">
            <v>1260401</v>
          </cell>
          <cell r="J4180">
            <v>1561470</v>
          </cell>
          <cell r="K4180">
            <v>0</v>
          </cell>
          <cell r="L4180">
            <v>47</v>
          </cell>
          <cell r="M4180">
            <v>0</v>
          </cell>
          <cell r="N4180">
            <v>0</v>
          </cell>
          <cell r="O4180">
            <v>0</v>
          </cell>
          <cell r="P4180">
            <v>-12892</v>
          </cell>
          <cell r="Q4180">
            <v>-17528</v>
          </cell>
          <cell r="R4180">
            <v>45145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19873</v>
          </cell>
          <cell r="Y4180">
            <v>0</v>
          </cell>
          <cell r="Z4180">
            <v>-4196</v>
          </cell>
          <cell r="AA4180">
            <v>0</v>
          </cell>
          <cell r="AB4180">
            <v>0</v>
          </cell>
          <cell r="AC4180">
            <v>-228</v>
          </cell>
          <cell r="AD4180">
            <v>2246</v>
          </cell>
          <cell r="AE4180">
            <v>272026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-3424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0</v>
          </cell>
          <cell r="AT4180">
            <v>301021</v>
          </cell>
        </row>
        <row r="4181">
          <cell r="A4181">
            <v>2016</v>
          </cell>
          <cell r="B4181" t="str">
            <v>PacifiCorp</v>
          </cell>
          <cell r="C4181" t="str">
            <v>Federal</v>
          </cell>
          <cell r="D4181" t="str">
            <v>V2008</v>
          </cell>
          <cell r="E4181" t="str">
            <v>Distribution</v>
          </cell>
          <cell r="F4181" t="str">
            <v>DISTR STRUCT</v>
          </cell>
          <cell r="G4181" t="str">
            <v>Aug</v>
          </cell>
          <cell r="H4181">
            <v>880930</v>
          </cell>
          <cell r="I4181">
            <v>40483</v>
          </cell>
          <cell r="J4181">
            <v>50153</v>
          </cell>
          <cell r="K4181">
            <v>0</v>
          </cell>
          <cell r="L4181">
            <v>2</v>
          </cell>
          <cell r="M4181">
            <v>0</v>
          </cell>
          <cell r="N4181">
            <v>0</v>
          </cell>
          <cell r="O4181">
            <v>0</v>
          </cell>
          <cell r="P4181">
            <v>-414</v>
          </cell>
          <cell r="Q4181">
            <v>-563</v>
          </cell>
          <cell r="R4181">
            <v>145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638</v>
          </cell>
          <cell r="Y4181">
            <v>0</v>
          </cell>
          <cell r="Z4181">
            <v>-135</v>
          </cell>
          <cell r="AA4181">
            <v>0</v>
          </cell>
          <cell r="AB4181">
            <v>0</v>
          </cell>
          <cell r="AC4181">
            <v>-7</v>
          </cell>
          <cell r="AD4181">
            <v>72</v>
          </cell>
          <cell r="AE4181">
            <v>8737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-11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  <cell r="AR4181">
            <v>0</v>
          </cell>
          <cell r="AS4181">
            <v>0</v>
          </cell>
          <cell r="AT4181">
            <v>9669</v>
          </cell>
        </row>
        <row r="4182">
          <cell r="A4182">
            <v>2016</v>
          </cell>
          <cell r="B4182" t="str">
            <v>PacifiCorp</v>
          </cell>
          <cell r="C4182" t="str">
            <v>Federal</v>
          </cell>
          <cell r="D4182" t="str">
            <v>V2008</v>
          </cell>
          <cell r="E4182" t="str">
            <v>Distribution</v>
          </cell>
          <cell r="F4182" t="str">
            <v>DISTR STRUCT</v>
          </cell>
          <cell r="G4182" t="str">
            <v>Sep</v>
          </cell>
          <cell r="H4182">
            <v>882024</v>
          </cell>
          <cell r="I4182">
            <v>264373</v>
          </cell>
          <cell r="J4182">
            <v>327523</v>
          </cell>
          <cell r="K4182">
            <v>0</v>
          </cell>
          <cell r="L4182">
            <v>10</v>
          </cell>
          <cell r="M4182">
            <v>0</v>
          </cell>
          <cell r="N4182">
            <v>0</v>
          </cell>
          <cell r="O4182">
            <v>0</v>
          </cell>
          <cell r="P4182">
            <v>-2704</v>
          </cell>
          <cell r="Q4182">
            <v>-3677</v>
          </cell>
          <cell r="R4182">
            <v>9469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4168</v>
          </cell>
          <cell r="Y4182">
            <v>0</v>
          </cell>
          <cell r="Z4182">
            <v>-880</v>
          </cell>
          <cell r="AA4182">
            <v>0</v>
          </cell>
          <cell r="AB4182">
            <v>0</v>
          </cell>
          <cell r="AC4182">
            <v>-48</v>
          </cell>
          <cell r="AD4182">
            <v>471</v>
          </cell>
          <cell r="AE4182">
            <v>57058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-718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63141</v>
          </cell>
        </row>
        <row r="4183">
          <cell r="A4183">
            <v>2016</v>
          </cell>
          <cell r="B4183" t="str">
            <v>PacifiCorp</v>
          </cell>
          <cell r="C4183" t="str">
            <v>Federal</v>
          </cell>
          <cell r="D4183" t="str">
            <v>V2008</v>
          </cell>
          <cell r="E4183" t="str">
            <v>Distribution</v>
          </cell>
          <cell r="F4183" t="str">
            <v>DISTR STRUCT</v>
          </cell>
          <cell r="G4183" t="str">
            <v>Oct</v>
          </cell>
          <cell r="H4183">
            <v>882025</v>
          </cell>
          <cell r="I4183">
            <v>48411</v>
          </cell>
          <cell r="J4183">
            <v>59975</v>
          </cell>
          <cell r="K4183">
            <v>0</v>
          </cell>
          <cell r="L4183">
            <v>2</v>
          </cell>
          <cell r="M4183">
            <v>0</v>
          </cell>
          <cell r="N4183">
            <v>0</v>
          </cell>
          <cell r="O4183">
            <v>0</v>
          </cell>
          <cell r="P4183">
            <v>-495</v>
          </cell>
          <cell r="Q4183">
            <v>-673</v>
          </cell>
          <cell r="R4183">
            <v>1734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763</v>
          </cell>
          <cell r="Y4183">
            <v>0</v>
          </cell>
          <cell r="Z4183">
            <v>-161</v>
          </cell>
          <cell r="AA4183">
            <v>0</v>
          </cell>
          <cell r="AB4183">
            <v>0</v>
          </cell>
          <cell r="AC4183">
            <v>-9</v>
          </cell>
          <cell r="AD4183">
            <v>86</v>
          </cell>
          <cell r="AE4183">
            <v>10448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-132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  <cell r="AR4183">
            <v>0</v>
          </cell>
          <cell r="AS4183">
            <v>0</v>
          </cell>
          <cell r="AT4183">
            <v>11562</v>
          </cell>
        </row>
        <row r="4184">
          <cell r="A4184">
            <v>2016</v>
          </cell>
          <cell r="B4184" t="str">
            <v>PacifiCorp</v>
          </cell>
          <cell r="C4184" t="str">
            <v>Federal</v>
          </cell>
          <cell r="D4184" t="str">
            <v>V2008</v>
          </cell>
          <cell r="E4184" t="str">
            <v>Distribution</v>
          </cell>
          <cell r="F4184" t="str">
            <v>DISTR STRUCT</v>
          </cell>
          <cell r="G4184" t="str">
            <v>Nov</v>
          </cell>
          <cell r="H4184">
            <v>884847</v>
          </cell>
          <cell r="I4184">
            <v>34963</v>
          </cell>
          <cell r="J4184">
            <v>43315</v>
          </cell>
          <cell r="K4184">
            <v>0</v>
          </cell>
          <cell r="L4184">
            <v>1</v>
          </cell>
          <cell r="M4184">
            <v>0</v>
          </cell>
          <cell r="N4184">
            <v>0</v>
          </cell>
          <cell r="O4184">
            <v>0</v>
          </cell>
          <cell r="P4184">
            <v>-358</v>
          </cell>
          <cell r="Q4184">
            <v>-486</v>
          </cell>
          <cell r="R4184">
            <v>1252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551</v>
          </cell>
          <cell r="Y4184">
            <v>0</v>
          </cell>
          <cell r="Z4184">
            <v>-116</v>
          </cell>
          <cell r="AA4184">
            <v>0</v>
          </cell>
          <cell r="AB4184">
            <v>0</v>
          </cell>
          <cell r="AC4184">
            <v>-6</v>
          </cell>
          <cell r="AD4184">
            <v>62</v>
          </cell>
          <cell r="AE4184">
            <v>7546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-95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0</v>
          </cell>
          <cell r="AT4184">
            <v>8351</v>
          </cell>
        </row>
        <row r="4185">
          <cell r="A4185">
            <v>2016</v>
          </cell>
          <cell r="B4185" t="str">
            <v>PacifiCorp</v>
          </cell>
          <cell r="C4185" t="str">
            <v>Federal</v>
          </cell>
          <cell r="D4185" t="str">
            <v>V2008</v>
          </cell>
          <cell r="E4185" t="str">
            <v>Distribution</v>
          </cell>
          <cell r="F4185" t="str">
            <v>DISTR STRUCT</v>
          </cell>
          <cell r="G4185" t="str">
            <v>Dec</v>
          </cell>
          <cell r="H4185">
            <v>884846</v>
          </cell>
          <cell r="I4185">
            <v>849769</v>
          </cell>
          <cell r="J4185">
            <v>1052750</v>
          </cell>
          <cell r="K4185">
            <v>0</v>
          </cell>
          <cell r="L4185">
            <v>32</v>
          </cell>
          <cell r="M4185">
            <v>0</v>
          </cell>
          <cell r="N4185">
            <v>0</v>
          </cell>
          <cell r="O4185">
            <v>0</v>
          </cell>
          <cell r="P4185">
            <v>-8692</v>
          </cell>
          <cell r="Q4185">
            <v>-11818</v>
          </cell>
          <cell r="R4185">
            <v>30437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13398</v>
          </cell>
          <cell r="Y4185">
            <v>0</v>
          </cell>
          <cell r="Z4185">
            <v>-2829</v>
          </cell>
          <cell r="AA4185">
            <v>0</v>
          </cell>
          <cell r="AB4185">
            <v>0</v>
          </cell>
          <cell r="AC4185">
            <v>-154</v>
          </cell>
          <cell r="AD4185">
            <v>1514</v>
          </cell>
          <cell r="AE4185">
            <v>183401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-2308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</v>
          </cell>
          <cell r="AT4185">
            <v>202949</v>
          </cell>
        </row>
        <row r="4186">
          <cell r="A4186">
            <v>2016</v>
          </cell>
          <cell r="B4186" t="str">
            <v>PacifiCorp</v>
          </cell>
          <cell r="C4186" t="str">
            <v>Federal</v>
          </cell>
          <cell r="D4186" t="str">
            <v>V2008</v>
          </cell>
          <cell r="E4186" t="str">
            <v>Distribution</v>
          </cell>
          <cell r="F4186" t="str">
            <v>DISTR STRUCT</v>
          </cell>
          <cell r="G4186" t="str">
            <v>Dec</v>
          </cell>
          <cell r="H4186">
            <v>881366</v>
          </cell>
          <cell r="I4186">
            <v>1702439</v>
          </cell>
          <cell r="J4186">
            <v>2109097</v>
          </cell>
          <cell r="K4186">
            <v>0</v>
          </cell>
          <cell r="L4186">
            <v>64</v>
          </cell>
          <cell r="M4186">
            <v>0</v>
          </cell>
          <cell r="N4186">
            <v>0</v>
          </cell>
          <cell r="O4186">
            <v>0</v>
          </cell>
          <cell r="P4186">
            <v>-17414</v>
          </cell>
          <cell r="Q4186">
            <v>-23676</v>
          </cell>
          <cell r="R4186">
            <v>60978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26842</v>
          </cell>
          <cell r="Y4186">
            <v>0</v>
          </cell>
          <cell r="Z4186">
            <v>-5668</v>
          </cell>
          <cell r="AA4186">
            <v>0</v>
          </cell>
          <cell r="AB4186">
            <v>0</v>
          </cell>
          <cell r="AC4186">
            <v>-308</v>
          </cell>
          <cell r="AD4186">
            <v>3034</v>
          </cell>
          <cell r="AE4186">
            <v>36743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-4625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0</v>
          </cell>
          <cell r="AQ4186">
            <v>0</v>
          </cell>
          <cell r="AR4186">
            <v>0</v>
          </cell>
          <cell r="AS4186">
            <v>0</v>
          </cell>
          <cell r="AT4186">
            <v>406594</v>
          </cell>
        </row>
        <row r="4187">
          <cell r="A4187">
            <v>0</v>
          </cell>
          <cell r="B4187">
            <v>0</v>
          </cell>
          <cell r="C4187">
            <v>0</v>
          </cell>
          <cell r="D4187">
            <v>0</v>
          </cell>
          <cell r="E4187" t="str">
            <v>Distribution Total</v>
          </cell>
          <cell r="F4187">
            <v>0</v>
          </cell>
          <cell r="G4187">
            <v>0</v>
          </cell>
          <cell r="H4187">
            <v>0</v>
          </cell>
          <cell r="I4187">
            <v>16046534</v>
          </cell>
          <cell r="J4187">
            <v>19879302</v>
          </cell>
          <cell r="K4187">
            <v>0</v>
          </cell>
          <cell r="L4187">
            <v>285</v>
          </cell>
          <cell r="M4187">
            <v>0</v>
          </cell>
          <cell r="N4187">
            <v>0</v>
          </cell>
          <cell r="O4187">
            <v>0</v>
          </cell>
          <cell r="P4187">
            <v>-164136</v>
          </cell>
          <cell r="Q4187">
            <v>-223160</v>
          </cell>
          <cell r="R4187">
            <v>574753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253006</v>
          </cell>
          <cell r="Y4187">
            <v>0</v>
          </cell>
          <cell r="Z4187">
            <v>-53422</v>
          </cell>
          <cell r="AA4187">
            <v>0</v>
          </cell>
          <cell r="AB4187">
            <v>0</v>
          </cell>
          <cell r="AC4187">
            <v>-2899</v>
          </cell>
          <cell r="AD4187">
            <v>28598</v>
          </cell>
          <cell r="AE4187">
            <v>3463335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-43592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3832483</v>
          </cell>
        </row>
        <row r="4188">
          <cell r="A4188">
            <v>2016</v>
          </cell>
          <cell r="B4188" t="str">
            <v>PacifiCorp</v>
          </cell>
          <cell r="C4188" t="str">
            <v>Federal</v>
          </cell>
          <cell r="D4188" t="str">
            <v>V2008</v>
          </cell>
          <cell r="E4188" t="str">
            <v>Future Use</v>
          </cell>
          <cell r="F4188" t="str">
            <v>FUTURE USE</v>
          </cell>
          <cell r="G4188" t="str">
            <v>Jan</v>
          </cell>
          <cell r="H4188">
            <v>881342</v>
          </cell>
          <cell r="I4188">
            <v>1368</v>
          </cell>
          <cell r="J4188">
            <v>1325</v>
          </cell>
          <cell r="K4188">
            <v>0</v>
          </cell>
          <cell r="L4188">
            <v>0</v>
          </cell>
          <cell r="M4188">
            <v>-43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0</v>
          </cell>
          <cell r="AQ4188">
            <v>0</v>
          </cell>
          <cell r="AR4188">
            <v>0</v>
          </cell>
          <cell r="AS4188">
            <v>0</v>
          </cell>
          <cell r="AT4188">
            <v>-43</v>
          </cell>
        </row>
        <row r="4189">
          <cell r="A4189">
            <v>2016</v>
          </cell>
          <cell r="B4189" t="str">
            <v>PacifiCorp</v>
          </cell>
          <cell r="C4189" t="str">
            <v>Federal</v>
          </cell>
          <cell r="D4189" t="str">
            <v>V2008</v>
          </cell>
          <cell r="E4189" t="str">
            <v>Future Use</v>
          </cell>
          <cell r="F4189" t="str">
            <v>FUTURE USE</v>
          </cell>
          <cell r="G4189" t="str">
            <v>Feb</v>
          </cell>
          <cell r="H4189">
            <v>884199</v>
          </cell>
          <cell r="I4189">
            <v>1173276</v>
          </cell>
          <cell r="J4189">
            <v>1136339</v>
          </cell>
          <cell r="K4189">
            <v>0</v>
          </cell>
          <cell r="L4189">
            <v>0</v>
          </cell>
          <cell r="M4189">
            <v>-36937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0</v>
          </cell>
          <cell r="AT4189">
            <v>-36937</v>
          </cell>
        </row>
        <row r="4190">
          <cell r="A4190">
            <v>2016</v>
          </cell>
          <cell r="B4190" t="str">
            <v>PacifiCorp</v>
          </cell>
          <cell r="C4190" t="str">
            <v>Federal</v>
          </cell>
          <cell r="D4190" t="str">
            <v>V2008</v>
          </cell>
          <cell r="E4190" t="str">
            <v>Future Use</v>
          </cell>
          <cell r="F4190" t="str">
            <v>FUTURE USE</v>
          </cell>
          <cell r="G4190" t="str">
            <v>Mar</v>
          </cell>
          <cell r="H4190">
            <v>881331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0</v>
          </cell>
          <cell r="AQ4190">
            <v>0</v>
          </cell>
          <cell r="AR4190">
            <v>0</v>
          </cell>
          <cell r="AS4190">
            <v>0</v>
          </cell>
          <cell r="AT4190">
            <v>0</v>
          </cell>
        </row>
        <row r="4191">
          <cell r="A4191">
            <v>2016</v>
          </cell>
          <cell r="B4191" t="str">
            <v>PacifiCorp</v>
          </cell>
          <cell r="C4191" t="str">
            <v>Federal</v>
          </cell>
          <cell r="D4191" t="str">
            <v>V2008</v>
          </cell>
          <cell r="E4191" t="str">
            <v>Future Use</v>
          </cell>
          <cell r="F4191" t="str">
            <v>FUTURE USE</v>
          </cell>
          <cell r="G4191" t="str">
            <v>Apr</v>
          </cell>
          <cell r="H4191">
            <v>881332</v>
          </cell>
          <cell r="I4191">
            <v>197127</v>
          </cell>
          <cell r="J4191">
            <v>190921</v>
          </cell>
          <cell r="K4191">
            <v>0</v>
          </cell>
          <cell r="L4191">
            <v>0</v>
          </cell>
          <cell r="M4191">
            <v>-6206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  <cell r="AR4191">
            <v>0</v>
          </cell>
          <cell r="AS4191">
            <v>0</v>
          </cell>
          <cell r="AT4191">
            <v>-6206</v>
          </cell>
        </row>
        <row r="4192">
          <cell r="A4192">
            <v>2016</v>
          </cell>
          <cell r="B4192" t="str">
            <v>PacifiCorp</v>
          </cell>
          <cell r="C4192" t="str">
            <v>Federal</v>
          </cell>
          <cell r="D4192" t="str">
            <v>V2008</v>
          </cell>
          <cell r="E4192" t="str">
            <v>Future Use</v>
          </cell>
          <cell r="F4192" t="str">
            <v>FUTURE USE</v>
          </cell>
          <cell r="G4192" t="str">
            <v>Jun</v>
          </cell>
          <cell r="H4192">
            <v>881333</v>
          </cell>
          <cell r="I4192">
            <v>2032</v>
          </cell>
          <cell r="J4192">
            <v>1968</v>
          </cell>
          <cell r="K4192">
            <v>0</v>
          </cell>
          <cell r="L4192">
            <v>0</v>
          </cell>
          <cell r="M4192">
            <v>-64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-64</v>
          </cell>
        </row>
        <row r="4193">
          <cell r="A4193">
            <v>2016</v>
          </cell>
          <cell r="B4193" t="str">
            <v>PacifiCorp</v>
          </cell>
          <cell r="C4193" t="str">
            <v>Federal</v>
          </cell>
          <cell r="D4193" t="str">
            <v>V2008</v>
          </cell>
          <cell r="E4193" t="str">
            <v>Future Use</v>
          </cell>
          <cell r="F4193" t="str">
            <v>FUTURE USE</v>
          </cell>
          <cell r="G4193" t="str">
            <v>Jul</v>
          </cell>
          <cell r="H4193">
            <v>881334</v>
          </cell>
          <cell r="I4193">
            <v>3587</v>
          </cell>
          <cell r="J4193">
            <v>3474</v>
          </cell>
          <cell r="K4193">
            <v>0</v>
          </cell>
          <cell r="L4193">
            <v>0</v>
          </cell>
          <cell r="M4193">
            <v>-113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0</v>
          </cell>
          <cell r="AQ4193">
            <v>0</v>
          </cell>
          <cell r="AR4193">
            <v>0</v>
          </cell>
          <cell r="AS4193">
            <v>0</v>
          </cell>
          <cell r="AT4193">
            <v>-113</v>
          </cell>
        </row>
        <row r="4194">
          <cell r="A4194">
            <v>0</v>
          </cell>
          <cell r="B4194">
            <v>0</v>
          </cell>
          <cell r="C4194">
            <v>0</v>
          </cell>
          <cell r="D4194">
            <v>0</v>
          </cell>
          <cell r="E4194" t="str">
            <v>Future Use Total</v>
          </cell>
          <cell r="F4194">
            <v>0</v>
          </cell>
          <cell r="G4194">
            <v>0</v>
          </cell>
          <cell r="H4194">
            <v>0</v>
          </cell>
          <cell r="I4194">
            <v>1377390</v>
          </cell>
          <cell r="J4194">
            <v>1334027</v>
          </cell>
          <cell r="K4194">
            <v>0</v>
          </cell>
          <cell r="L4194">
            <v>0</v>
          </cell>
          <cell r="M4194">
            <v>-43363</v>
          </cell>
          <cell r="N4194">
            <v>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0</v>
          </cell>
          <cell r="AQ4194">
            <v>0</v>
          </cell>
          <cell r="AR4194">
            <v>0</v>
          </cell>
          <cell r="AS4194">
            <v>0</v>
          </cell>
          <cell r="AT4194">
            <v>-43363</v>
          </cell>
        </row>
        <row r="4195">
          <cell r="A4195">
            <v>2016</v>
          </cell>
          <cell r="B4195" t="str">
            <v>PacifiCorp</v>
          </cell>
          <cell r="C4195" t="str">
            <v>Federal</v>
          </cell>
          <cell r="D4195" t="str">
            <v>V2008</v>
          </cell>
          <cell r="E4195" t="str">
            <v>Intangibles - Other</v>
          </cell>
          <cell r="F4195" t="str">
            <v>BK INTANG - TAX FRANCH &amp; CONS</v>
          </cell>
          <cell r="G4195" t="str">
            <v>May</v>
          </cell>
          <cell r="H4195">
            <v>886275</v>
          </cell>
          <cell r="I4195">
            <v>6670081</v>
          </cell>
          <cell r="J4195">
            <v>4706411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-832203</v>
          </cell>
          <cell r="Q4195">
            <v>-1131466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0</v>
          </cell>
          <cell r="AP4195">
            <v>0</v>
          </cell>
          <cell r="AQ4195">
            <v>0</v>
          </cell>
          <cell r="AR4195">
            <v>0</v>
          </cell>
          <cell r="AS4195">
            <v>0</v>
          </cell>
          <cell r="AT4195">
            <v>-1963670</v>
          </cell>
        </row>
        <row r="4196">
          <cell r="A4196">
            <v>2016</v>
          </cell>
          <cell r="B4196" t="str">
            <v>PacifiCorp</v>
          </cell>
          <cell r="C4196" t="str">
            <v>Federal</v>
          </cell>
          <cell r="D4196" t="str">
            <v>V2008</v>
          </cell>
          <cell r="E4196" t="str">
            <v>Intangibles - Other</v>
          </cell>
          <cell r="F4196" t="str">
            <v>BK INTANG - TAX FRANCH &amp; CONS</v>
          </cell>
          <cell r="G4196" t="str">
            <v>Jun</v>
          </cell>
          <cell r="H4196">
            <v>881367</v>
          </cell>
          <cell r="I4196">
            <v>8798</v>
          </cell>
          <cell r="J4196">
            <v>6208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-1098</v>
          </cell>
          <cell r="Q4196">
            <v>-1492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0</v>
          </cell>
          <cell r="AP4196">
            <v>0</v>
          </cell>
          <cell r="AQ4196">
            <v>0</v>
          </cell>
          <cell r="AR4196">
            <v>0</v>
          </cell>
          <cell r="AS4196">
            <v>0</v>
          </cell>
          <cell r="AT4196">
            <v>-2590</v>
          </cell>
        </row>
        <row r="4197">
          <cell r="A4197">
            <v>2016</v>
          </cell>
          <cell r="B4197" t="str">
            <v>PacifiCorp</v>
          </cell>
          <cell r="C4197" t="str">
            <v>Federal</v>
          </cell>
          <cell r="D4197" t="str">
            <v>V2008</v>
          </cell>
          <cell r="E4197" t="str">
            <v>Intangibles - Other</v>
          </cell>
          <cell r="F4197" t="str">
            <v>BK INTANG - TAX FRANCH &amp; CONS</v>
          </cell>
          <cell r="G4197" t="str">
            <v>Jul</v>
          </cell>
          <cell r="H4197">
            <v>882543</v>
          </cell>
          <cell r="I4197">
            <v>14100</v>
          </cell>
          <cell r="J4197">
            <v>9949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-1759</v>
          </cell>
          <cell r="Q4197">
            <v>-2392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0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-4151</v>
          </cell>
        </row>
        <row r="4198">
          <cell r="A4198">
            <v>2016</v>
          </cell>
          <cell r="B4198" t="str">
            <v>PacifiCorp</v>
          </cell>
          <cell r="C4198" t="str">
            <v>Federal</v>
          </cell>
          <cell r="D4198" t="str">
            <v>V2008</v>
          </cell>
          <cell r="E4198" t="str">
            <v>Intangibles - Other</v>
          </cell>
          <cell r="F4198" t="str">
            <v>BK INTANG - TAX FRANCH &amp; CONS</v>
          </cell>
          <cell r="G4198" t="str">
            <v>Aug</v>
          </cell>
          <cell r="H4198">
            <v>881368</v>
          </cell>
          <cell r="I4198">
            <v>14181</v>
          </cell>
          <cell r="J4198">
            <v>10006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-1769</v>
          </cell>
          <cell r="Q4198">
            <v>-2406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0</v>
          </cell>
          <cell r="AP4198">
            <v>0</v>
          </cell>
          <cell r="AQ4198">
            <v>0</v>
          </cell>
          <cell r="AR4198">
            <v>0</v>
          </cell>
          <cell r="AS4198">
            <v>0</v>
          </cell>
          <cell r="AT4198">
            <v>-4175</v>
          </cell>
        </row>
        <row r="4199">
          <cell r="A4199">
            <v>2016</v>
          </cell>
          <cell r="B4199" t="str">
            <v>PacifiCorp</v>
          </cell>
          <cell r="C4199" t="str">
            <v>Federal</v>
          </cell>
          <cell r="D4199" t="str">
            <v>V2008</v>
          </cell>
          <cell r="E4199" t="str">
            <v>Intangibles - Other</v>
          </cell>
          <cell r="F4199" t="str">
            <v>BK INTANG - TAX FRANCH &amp; CONS</v>
          </cell>
          <cell r="G4199" t="str">
            <v>Sep</v>
          </cell>
          <cell r="H4199">
            <v>881369</v>
          </cell>
          <cell r="I4199">
            <v>9017</v>
          </cell>
          <cell r="J4199">
            <v>6362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-1125</v>
          </cell>
          <cell r="Q4199">
            <v>-153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-2655</v>
          </cell>
        </row>
        <row r="4200">
          <cell r="A4200">
            <v>2016</v>
          </cell>
          <cell r="B4200" t="str">
            <v>PacifiCorp</v>
          </cell>
          <cell r="C4200" t="str">
            <v>Federal</v>
          </cell>
          <cell r="D4200" t="str">
            <v>V2008</v>
          </cell>
          <cell r="E4200" t="str">
            <v>Intangibles - Other</v>
          </cell>
          <cell r="F4200" t="str">
            <v>BK INTANG - TAX FRANCH &amp; CONS</v>
          </cell>
          <cell r="G4200" t="str">
            <v>Oct</v>
          </cell>
          <cell r="H4200">
            <v>881370</v>
          </cell>
          <cell r="I4200">
            <v>35404797</v>
          </cell>
          <cell r="J4200">
            <v>24981636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-4417336</v>
          </cell>
          <cell r="Q4200">
            <v>-6005825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  <cell r="AB4200">
            <v>0</v>
          </cell>
          <cell r="AC4200">
            <v>0</v>
          </cell>
          <cell r="AD4200">
            <v>0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0</v>
          </cell>
          <cell r="AP4200">
            <v>0</v>
          </cell>
          <cell r="AQ4200">
            <v>0</v>
          </cell>
          <cell r="AR4200">
            <v>0</v>
          </cell>
          <cell r="AS4200">
            <v>0</v>
          </cell>
          <cell r="AT4200">
            <v>-10423161</v>
          </cell>
        </row>
        <row r="4201">
          <cell r="A4201">
            <v>2016</v>
          </cell>
          <cell r="B4201" t="str">
            <v>PacifiCorp</v>
          </cell>
          <cell r="C4201" t="str">
            <v>Federal</v>
          </cell>
          <cell r="D4201" t="str">
            <v>V2008</v>
          </cell>
          <cell r="E4201" t="str">
            <v>Intangibles - Other</v>
          </cell>
          <cell r="F4201" t="str">
            <v>BK INTANG - TAX FRANCH &amp; CONS</v>
          </cell>
          <cell r="G4201" t="str">
            <v>Dec</v>
          </cell>
          <cell r="H4201">
            <v>882033</v>
          </cell>
          <cell r="I4201">
            <v>22668</v>
          </cell>
          <cell r="J4201">
            <v>15995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-2828</v>
          </cell>
          <cell r="Q4201">
            <v>-3845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0</v>
          </cell>
          <cell r="AP4201">
            <v>0</v>
          </cell>
          <cell r="AQ4201">
            <v>0</v>
          </cell>
          <cell r="AR4201">
            <v>0</v>
          </cell>
          <cell r="AS4201">
            <v>0</v>
          </cell>
          <cell r="AT4201">
            <v>-6674</v>
          </cell>
        </row>
        <row r="4202">
          <cell r="A4202">
            <v>2016</v>
          </cell>
          <cell r="B4202" t="str">
            <v>PacifiCorp</v>
          </cell>
          <cell r="C4202" t="str">
            <v>Federal</v>
          </cell>
          <cell r="D4202" t="str">
            <v>V2008</v>
          </cell>
          <cell r="E4202" t="str">
            <v>Intangibles - Other</v>
          </cell>
          <cell r="F4202" t="str">
            <v>BK INTANG - TAX MINE SEC 197</v>
          </cell>
          <cell r="G4202" t="str">
            <v>Aug</v>
          </cell>
          <cell r="H4202">
            <v>882102</v>
          </cell>
          <cell r="I4202">
            <v>250</v>
          </cell>
          <cell r="J4202">
            <v>25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0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0</v>
          </cell>
        </row>
        <row r="4203">
          <cell r="A4203">
            <v>2016</v>
          </cell>
          <cell r="B4203" t="str">
            <v>PacifiCorp</v>
          </cell>
          <cell r="C4203" t="str">
            <v>Federal</v>
          </cell>
          <cell r="D4203" t="str">
            <v>V2008</v>
          </cell>
          <cell r="E4203" t="str">
            <v>Intangibles - Other</v>
          </cell>
          <cell r="F4203" t="str">
            <v>BK INTANG - TAX SECTION 197</v>
          </cell>
          <cell r="G4203" t="str">
            <v>Sep</v>
          </cell>
          <cell r="H4203">
            <v>882104</v>
          </cell>
          <cell r="I4203">
            <v>11908685</v>
          </cell>
          <cell r="J4203">
            <v>10050617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-1858069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0</v>
          </cell>
          <cell r="AP4203">
            <v>0</v>
          </cell>
          <cell r="AQ4203">
            <v>0</v>
          </cell>
          <cell r="AR4203">
            <v>0</v>
          </cell>
          <cell r="AS4203">
            <v>0</v>
          </cell>
          <cell r="AT4203">
            <v>-1858069</v>
          </cell>
        </row>
        <row r="4204">
          <cell r="A4204">
            <v>2016</v>
          </cell>
          <cell r="B4204" t="str">
            <v>PacifiCorp</v>
          </cell>
          <cell r="C4204" t="str">
            <v>Federal</v>
          </cell>
          <cell r="D4204" t="str">
            <v>V2008</v>
          </cell>
          <cell r="E4204" t="str">
            <v>Intangibles - Other</v>
          </cell>
          <cell r="F4204" t="str">
            <v>BK INTANG - TAX SECTION 197</v>
          </cell>
          <cell r="G4204" t="str">
            <v>Dec</v>
          </cell>
          <cell r="H4204">
            <v>882105</v>
          </cell>
          <cell r="I4204">
            <v>9319</v>
          </cell>
          <cell r="J4204">
            <v>7865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-1454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0</v>
          </cell>
          <cell r="AD4204">
            <v>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0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0</v>
          </cell>
          <cell r="AP4204">
            <v>0</v>
          </cell>
          <cell r="AQ4204">
            <v>0</v>
          </cell>
          <cell r="AR4204">
            <v>0</v>
          </cell>
          <cell r="AS4204">
            <v>0</v>
          </cell>
          <cell r="AT4204">
            <v>-1454</v>
          </cell>
        </row>
        <row r="4205">
          <cell r="A4205">
            <v>2016</v>
          </cell>
          <cell r="B4205" t="str">
            <v>PacifiCorp</v>
          </cell>
          <cell r="C4205" t="str">
            <v>Federal</v>
          </cell>
          <cell r="D4205" t="str">
            <v>V2008</v>
          </cell>
          <cell r="E4205" t="str">
            <v>Intangibles - Other</v>
          </cell>
          <cell r="F4205" t="str">
            <v>BK INTANG-TAX FRAN&amp;CON YAKIMA ROW-5</v>
          </cell>
          <cell r="G4205" t="str">
            <v>Feb</v>
          </cell>
          <cell r="H4205">
            <v>886252</v>
          </cell>
          <cell r="I4205">
            <v>591851</v>
          </cell>
          <cell r="J4205">
            <v>591851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  <cell r="AA4205">
            <v>0</v>
          </cell>
          <cell r="AB4205">
            <v>0</v>
          </cell>
          <cell r="AC4205">
            <v>0</v>
          </cell>
          <cell r="AD4205">
            <v>0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0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0</v>
          </cell>
          <cell r="AP4205">
            <v>0</v>
          </cell>
          <cell r="AQ4205">
            <v>0</v>
          </cell>
          <cell r="AR4205">
            <v>0</v>
          </cell>
          <cell r="AS4205">
            <v>0</v>
          </cell>
          <cell r="AT4205">
            <v>0</v>
          </cell>
        </row>
        <row r="4206">
          <cell r="A4206">
            <v>2016</v>
          </cell>
          <cell r="B4206" t="str">
            <v>PacifiCorp</v>
          </cell>
          <cell r="C4206" t="str">
            <v>Federal</v>
          </cell>
          <cell r="D4206" t="str">
            <v>V2008</v>
          </cell>
          <cell r="E4206" t="str">
            <v>Intangibles - Other</v>
          </cell>
          <cell r="F4206" t="str">
            <v>BK INTANG-TAX FRAN&amp;CONYAKIMA ROW-25</v>
          </cell>
          <cell r="G4206" t="str">
            <v>Feb</v>
          </cell>
          <cell r="H4206">
            <v>886253</v>
          </cell>
          <cell r="I4206">
            <v>73981</v>
          </cell>
          <cell r="J4206">
            <v>73981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  <cell r="AB4206">
            <v>0</v>
          </cell>
          <cell r="AC4206">
            <v>0</v>
          </cell>
          <cell r="AD4206">
            <v>0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0</v>
          </cell>
          <cell r="AP4206">
            <v>0</v>
          </cell>
          <cell r="AQ4206">
            <v>0</v>
          </cell>
          <cell r="AR4206">
            <v>0</v>
          </cell>
          <cell r="AS4206">
            <v>0</v>
          </cell>
          <cell r="AT4206">
            <v>0</v>
          </cell>
        </row>
        <row r="4207">
          <cell r="A4207">
            <v>2016</v>
          </cell>
          <cell r="B4207" t="str">
            <v>PacifiCorp</v>
          </cell>
          <cell r="C4207" t="str">
            <v>Federal</v>
          </cell>
          <cell r="D4207" t="str">
            <v>V2008</v>
          </cell>
          <cell r="E4207" t="str">
            <v>Intangibles - Other</v>
          </cell>
          <cell r="F4207" t="str">
            <v>BK INTANG-TAX FRAN&amp;CONYAKIMA ROW-50</v>
          </cell>
          <cell r="G4207" t="str">
            <v>Feb</v>
          </cell>
          <cell r="H4207">
            <v>886254</v>
          </cell>
          <cell r="I4207">
            <v>765743</v>
          </cell>
          <cell r="J4207">
            <v>765743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  <cell r="AB4207">
            <v>0</v>
          </cell>
          <cell r="AC4207">
            <v>0</v>
          </cell>
          <cell r="AD4207">
            <v>0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0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0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0</v>
          </cell>
        </row>
        <row r="4208">
          <cell r="A4208">
            <v>0</v>
          </cell>
          <cell r="B4208">
            <v>0</v>
          </cell>
          <cell r="C4208">
            <v>0</v>
          </cell>
          <cell r="D4208">
            <v>0</v>
          </cell>
          <cell r="E4208" t="str">
            <v>Intangibles - Other Total</v>
          </cell>
          <cell r="F4208">
            <v>0</v>
          </cell>
          <cell r="G4208">
            <v>0</v>
          </cell>
          <cell r="H4208">
            <v>0</v>
          </cell>
          <cell r="I4208">
            <v>55493473</v>
          </cell>
          <cell r="J4208">
            <v>41226875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-5258118</v>
          </cell>
          <cell r="Q4208">
            <v>-7148957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-1859523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0</v>
          </cell>
          <cell r="AT4208">
            <v>-14266598</v>
          </cell>
        </row>
        <row r="4209">
          <cell r="A4209">
            <v>2016</v>
          </cell>
          <cell r="B4209" t="str">
            <v>PacifiCorp</v>
          </cell>
          <cell r="C4209" t="str">
            <v>Federal</v>
          </cell>
          <cell r="D4209" t="str">
            <v>V2008</v>
          </cell>
          <cell r="E4209" t="str">
            <v>Intangibles - Software</v>
          </cell>
          <cell r="F4209" t="str">
            <v>SOFTWARE</v>
          </cell>
          <cell r="G4209" t="str">
            <v>Jan</v>
          </cell>
          <cell r="H4209">
            <v>886249</v>
          </cell>
          <cell r="I4209">
            <v>39600</v>
          </cell>
          <cell r="J4209">
            <v>12769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-645</v>
          </cell>
          <cell r="Q4209">
            <v>-877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-132</v>
          </cell>
          <cell r="AA4209">
            <v>0</v>
          </cell>
          <cell r="AB4209">
            <v>0</v>
          </cell>
          <cell r="AC4209">
            <v>-7</v>
          </cell>
          <cell r="AD4209">
            <v>71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-25241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-26832</v>
          </cell>
        </row>
        <row r="4210">
          <cell r="A4210">
            <v>2016</v>
          </cell>
          <cell r="B4210" t="str">
            <v>PacifiCorp</v>
          </cell>
          <cell r="C4210" t="str">
            <v>Federal</v>
          </cell>
          <cell r="D4210" t="str">
            <v>V2008</v>
          </cell>
          <cell r="E4210" t="str">
            <v>Intangibles - Software</v>
          </cell>
          <cell r="F4210" t="str">
            <v>SOFTWARE</v>
          </cell>
          <cell r="G4210" t="str">
            <v>Feb</v>
          </cell>
          <cell r="H4210">
            <v>886250</v>
          </cell>
          <cell r="I4210">
            <v>244292</v>
          </cell>
          <cell r="J4210">
            <v>7877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-3980</v>
          </cell>
          <cell r="Q4210">
            <v>-5411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-813</v>
          </cell>
          <cell r="AA4210">
            <v>0</v>
          </cell>
          <cell r="AB4210">
            <v>0</v>
          </cell>
          <cell r="AC4210">
            <v>-44</v>
          </cell>
          <cell r="AD4210">
            <v>435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-155709</v>
          </cell>
          <cell r="AP4210">
            <v>0</v>
          </cell>
          <cell r="AQ4210">
            <v>0</v>
          </cell>
          <cell r="AR4210">
            <v>0</v>
          </cell>
          <cell r="AS4210">
            <v>0</v>
          </cell>
          <cell r="AT4210">
            <v>-165522</v>
          </cell>
        </row>
        <row r="4211">
          <cell r="A4211">
            <v>2016</v>
          </cell>
          <cell r="B4211" t="str">
            <v>PacifiCorp</v>
          </cell>
          <cell r="C4211" t="str">
            <v>Federal</v>
          </cell>
          <cell r="D4211" t="str">
            <v>V2008</v>
          </cell>
          <cell r="E4211" t="str">
            <v>Intangibles - Software</v>
          </cell>
          <cell r="F4211" t="str">
            <v>SOFTWARE</v>
          </cell>
          <cell r="G4211" t="str">
            <v>Mar</v>
          </cell>
          <cell r="H4211">
            <v>886274</v>
          </cell>
          <cell r="I4211">
            <v>527389</v>
          </cell>
          <cell r="J4211">
            <v>170051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-8592</v>
          </cell>
          <cell r="Q4211">
            <v>-11682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-1756</v>
          </cell>
          <cell r="AA4211">
            <v>0</v>
          </cell>
          <cell r="AB4211">
            <v>0</v>
          </cell>
          <cell r="AC4211">
            <v>-95</v>
          </cell>
          <cell r="AD4211">
            <v>94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-336152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-357338</v>
          </cell>
        </row>
        <row r="4212">
          <cell r="A4212">
            <v>2016</v>
          </cell>
          <cell r="B4212" t="str">
            <v>PacifiCorp</v>
          </cell>
          <cell r="C4212" t="str">
            <v>Federal</v>
          </cell>
          <cell r="D4212" t="str">
            <v>V2008</v>
          </cell>
          <cell r="E4212" t="str">
            <v>Intangibles - Software</v>
          </cell>
          <cell r="F4212" t="str">
            <v>SOFTWARE</v>
          </cell>
          <cell r="G4212" t="str">
            <v>Apr</v>
          </cell>
          <cell r="H4212">
            <v>882106</v>
          </cell>
          <cell r="I4212">
            <v>1438921</v>
          </cell>
          <cell r="J4212">
            <v>463967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-23443</v>
          </cell>
          <cell r="Q4212">
            <v>-31873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-4790</v>
          </cell>
          <cell r="AA4212">
            <v>0</v>
          </cell>
          <cell r="AB4212">
            <v>0</v>
          </cell>
          <cell r="AC4212">
            <v>-260</v>
          </cell>
          <cell r="AD4212">
            <v>2564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-917153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-974955</v>
          </cell>
        </row>
        <row r="4213">
          <cell r="A4213">
            <v>2016</v>
          </cell>
          <cell r="B4213" t="str">
            <v>PacifiCorp</v>
          </cell>
          <cell r="C4213" t="str">
            <v>Federal</v>
          </cell>
          <cell r="D4213" t="str">
            <v>V2008</v>
          </cell>
          <cell r="E4213" t="str">
            <v>Intangibles - Software</v>
          </cell>
          <cell r="F4213" t="str">
            <v>SOFTWARE</v>
          </cell>
          <cell r="G4213" t="str">
            <v>May</v>
          </cell>
          <cell r="H4213">
            <v>882107</v>
          </cell>
          <cell r="I4213">
            <v>1293738</v>
          </cell>
          <cell r="J4213">
            <v>417154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-21077</v>
          </cell>
          <cell r="Q4213">
            <v>-28657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-4307</v>
          </cell>
          <cell r="AA4213">
            <v>0</v>
          </cell>
          <cell r="AB4213">
            <v>0</v>
          </cell>
          <cell r="AC4213">
            <v>-234</v>
          </cell>
          <cell r="AD4213">
            <v>2306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-824615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-876585</v>
          </cell>
        </row>
        <row r="4214">
          <cell r="A4214">
            <v>2016</v>
          </cell>
          <cell r="B4214" t="str">
            <v>PacifiCorp</v>
          </cell>
          <cell r="C4214" t="str">
            <v>Federal</v>
          </cell>
          <cell r="D4214" t="str">
            <v>V2008</v>
          </cell>
          <cell r="E4214" t="str">
            <v>Intangibles - Software</v>
          </cell>
          <cell r="F4214" t="str">
            <v>SOFTWARE</v>
          </cell>
          <cell r="G4214" t="str">
            <v>Jun</v>
          </cell>
          <cell r="H4214">
            <v>882108</v>
          </cell>
          <cell r="I4214">
            <v>138564</v>
          </cell>
          <cell r="J4214">
            <v>44678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-2257</v>
          </cell>
          <cell r="Q4214">
            <v>-3069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-462</v>
          </cell>
          <cell r="AA4214">
            <v>0</v>
          </cell>
          <cell r="AB4214">
            <v>0</v>
          </cell>
          <cell r="AC4214">
            <v>-25</v>
          </cell>
          <cell r="AD4214">
            <v>247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-88319</v>
          </cell>
          <cell r="AP4214">
            <v>0</v>
          </cell>
          <cell r="AQ4214">
            <v>0</v>
          </cell>
          <cell r="AR4214">
            <v>0</v>
          </cell>
          <cell r="AS4214">
            <v>0</v>
          </cell>
          <cell r="AT4214">
            <v>-93886</v>
          </cell>
        </row>
        <row r="4215">
          <cell r="A4215">
            <v>2016</v>
          </cell>
          <cell r="B4215" t="str">
            <v>PacifiCorp</v>
          </cell>
          <cell r="C4215" t="str">
            <v>Federal</v>
          </cell>
          <cell r="D4215" t="str">
            <v>V2008</v>
          </cell>
          <cell r="E4215" t="str">
            <v>Intangibles - Software</v>
          </cell>
          <cell r="F4215" t="str">
            <v>SOFTWARE</v>
          </cell>
          <cell r="G4215" t="str">
            <v>Jul</v>
          </cell>
          <cell r="H4215">
            <v>882109</v>
          </cell>
          <cell r="I4215">
            <v>160151</v>
          </cell>
          <cell r="J4215">
            <v>51639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-2609</v>
          </cell>
          <cell r="Q4215">
            <v>-3547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-533</v>
          </cell>
          <cell r="AA4215">
            <v>0</v>
          </cell>
          <cell r="AB4215">
            <v>0</v>
          </cell>
          <cell r="AC4215">
            <v>-29</v>
          </cell>
          <cell r="AD4215">
            <v>285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-102078</v>
          </cell>
          <cell r="AP4215">
            <v>0</v>
          </cell>
          <cell r="AQ4215">
            <v>0</v>
          </cell>
          <cell r="AR4215">
            <v>0</v>
          </cell>
          <cell r="AS4215">
            <v>0</v>
          </cell>
          <cell r="AT4215">
            <v>-108511</v>
          </cell>
        </row>
        <row r="4216">
          <cell r="A4216">
            <v>2016</v>
          </cell>
          <cell r="B4216" t="str">
            <v>PacifiCorp</v>
          </cell>
          <cell r="C4216" t="str">
            <v>Federal</v>
          </cell>
          <cell r="D4216" t="str">
            <v>V2008</v>
          </cell>
          <cell r="E4216" t="str">
            <v>Intangibles - Software</v>
          </cell>
          <cell r="F4216" t="str">
            <v>SOFTWARE</v>
          </cell>
          <cell r="G4216" t="str">
            <v>Aug</v>
          </cell>
          <cell r="H4216">
            <v>882110</v>
          </cell>
          <cell r="I4216">
            <v>261044</v>
          </cell>
          <cell r="J4216">
            <v>84172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-4253</v>
          </cell>
          <cell r="Q4216">
            <v>-5782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-869</v>
          </cell>
          <cell r="AA4216">
            <v>0</v>
          </cell>
          <cell r="AB4216">
            <v>0</v>
          </cell>
          <cell r="AC4216">
            <v>-47</v>
          </cell>
          <cell r="AD4216">
            <v>465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-166387</v>
          </cell>
          <cell r="AP4216">
            <v>0</v>
          </cell>
          <cell r="AQ4216">
            <v>0</v>
          </cell>
          <cell r="AR4216">
            <v>0</v>
          </cell>
          <cell r="AS4216">
            <v>0</v>
          </cell>
          <cell r="AT4216">
            <v>-176872</v>
          </cell>
        </row>
        <row r="4217">
          <cell r="A4217">
            <v>2016</v>
          </cell>
          <cell r="B4217" t="str">
            <v>PacifiCorp</v>
          </cell>
          <cell r="C4217" t="str">
            <v>Federal</v>
          </cell>
          <cell r="D4217" t="str">
            <v>V2008</v>
          </cell>
          <cell r="E4217" t="str">
            <v>Intangibles - Software</v>
          </cell>
          <cell r="F4217" t="str">
            <v>SOFTWARE</v>
          </cell>
          <cell r="G4217" t="str">
            <v>Sep</v>
          </cell>
          <cell r="H4217">
            <v>882111</v>
          </cell>
          <cell r="I4217">
            <v>919064</v>
          </cell>
          <cell r="J4217">
            <v>296344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-14973</v>
          </cell>
          <cell r="Q4217">
            <v>-20358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-3060</v>
          </cell>
          <cell r="AA4217">
            <v>0</v>
          </cell>
          <cell r="AB4217">
            <v>0</v>
          </cell>
          <cell r="AC4217">
            <v>-166</v>
          </cell>
          <cell r="AD4217">
            <v>1638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-585801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-622720</v>
          </cell>
        </row>
        <row r="4218">
          <cell r="A4218">
            <v>2016</v>
          </cell>
          <cell r="B4218" t="str">
            <v>PacifiCorp</v>
          </cell>
          <cell r="C4218" t="str">
            <v>Federal</v>
          </cell>
          <cell r="D4218" t="str">
            <v>V2008</v>
          </cell>
          <cell r="E4218" t="str">
            <v>Intangibles - Software</v>
          </cell>
          <cell r="F4218" t="str">
            <v>SOFTWARE</v>
          </cell>
          <cell r="G4218" t="str">
            <v>Oct</v>
          </cell>
          <cell r="H4218">
            <v>886246</v>
          </cell>
          <cell r="I4218">
            <v>500048</v>
          </cell>
          <cell r="J4218">
            <v>161236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-8147</v>
          </cell>
          <cell r="Q4218">
            <v>-11076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-1665</v>
          </cell>
          <cell r="AA4218">
            <v>0</v>
          </cell>
          <cell r="AB4218">
            <v>0</v>
          </cell>
          <cell r="AC4218">
            <v>-90</v>
          </cell>
          <cell r="AD4218">
            <v>891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-318725</v>
          </cell>
          <cell r="AP4218">
            <v>0</v>
          </cell>
          <cell r="AQ4218">
            <v>0</v>
          </cell>
          <cell r="AR4218">
            <v>0</v>
          </cell>
          <cell r="AS4218">
            <v>0</v>
          </cell>
          <cell r="AT4218">
            <v>-338812</v>
          </cell>
        </row>
        <row r="4219">
          <cell r="A4219">
            <v>2016</v>
          </cell>
          <cell r="B4219" t="str">
            <v>PacifiCorp</v>
          </cell>
          <cell r="C4219" t="str">
            <v>Federal</v>
          </cell>
          <cell r="D4219" t="str">
            <v>V2008</v>
          </cell>
          <cell r="E4219" t="str">
            <v>Intangibles - Software</v>
          </cell>
          <cell r="F4219" t="str">
            <v>SOFTWARE</v>
          </cell>
          <cell r="G4219" t="str">
            <v>Nov</v>
          </cell>
          <cell r="H4219">
            <v>886247</v>
          </cell>
          <cell r="I4219">
            <v>250119</v>
          </cell>
          <cell r="J4219">
            <v>80649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-4075</v>
          </cell>
          <cell r="Q4219">
            <v>-554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-833</v>
          </cell>
          <cell r="AA4219">
            <v>0</v>
          </cell>
          <cell r="AB4219">
            <v>0</v>
          </cell>
          <cell r="AC4219">
            <v>-45</v>
          </cell>
          <cell r="AD4219">
            <v>446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-159423</v>
          </cell>
          <cell r="AP4219">
            <v>0</v>
          </cell>
          <cell r="AQ4219">
            <v>0</v>
          </cell>
          <cell r="AR4219">
            <v>0</v>
          </cell>
          <cell r="AS4219">
            <v>0</v>
          </cell>
          <cell r="AT4219">
            <v>-169471</v>
          </cell>
        </row>
        <row r="4220">
          <cell r="A4220">
            <v>2016</v>
          </cell>
          <cell r="B4220" t="str">
            <v>PacifiCorp</v>
          </cell>
          <cell r="C4220" t="str">
            <v>Federal</v>
          </cell>
          <cell r="D4220" t="str">
            <v>V2008</v>
          </cell>
          <cell r="E4220" t="str">
            <v>Intangibles - Software</v>
          </cell>
          <cell r="F4220" t="str">
            <v>SOFTWARE</v>
          </cell>
          <cell r="G4220" t="str">
            <v>Dec</v>
          </cell>
          <cell r="H4220">
            <v>886248</v>
          </cell>
          <cell r="I4220">
            <v>352265</v>
          </cell>
          <cell r="J4220">
            <v>113584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  <cell r="O4220">
            <v>0</v>
          </cell>
          <cell r="P4220">
            <v>-5739</v>
          </cell>
          <cell r="Q4220">
            <v>-7803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-1173</v>
          </cell>
          <cell r="AA4220">
            <v>0</v>
          </cell>
          <cell r="AB4220">
            <v>0</v>
          </cell>
          <cell r="AC4220">
            <v>-64</v>
          </cell>
          <cell r="AD4220">
            <v>628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-224530</v>
          </cell>
          <cell r="AP4220">
            <v>0</v>
          </cell>
          <cell r="AQ4220">
            <v>0</v>
          </cell>
          <cell r="AR4220">
            <v>0</v>
          </cell>
          <cell r="AS4220">
            <v>0</v>
          </cell>
          <cell r="AT4220">
            <v>-238680</v>
          </cell>
        </row>
        <row r="4221">
          <cell r="A4221">
            <v>0</v>
          </cell>
          <cell r="B4221">
            <v>0</v>
          </cell>
          <cell r="C4221">
            <v>0</v>
          </cell>
          <cell r="D4221">
            <v>0</v>
          </cell>
          <cell r="E4221" t="str">
            <v>Intangibles - Software Total</v>
          </cell>
          <cell r="F4221">
            <v>0</v>
          </cell>
          <cell r="G4221">
            <v>0</v>
          </cell>
          <cell r="H4221">
            <v>0</v>
          </cell>
          <cell r="I4221">
            <v>6125196</v>
          </cell>
          <cell r="J4221">
            <v>1975012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-99791</v>
          </cell>
          <cell r="Q4221">
            <v>-135676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-20391</v>
          </cell>
          <cell r="AA4221">
            <v>0</v>
          </cell>
          <cell r="AB4221">
            <v>0</v>
          </cell>
          <cell r="AC4221">
            <v>-1107</v>
          </cell>
          <cell r="AD4221">
            <v>10916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-3904135</v>
          </cell>
          <cell r="AP4221">
            <v>0</v>
          </cell>
          <cell r="AQ4221">
            <v>0</v>
          </cell>
          <cell r="AR4221">
            <v>0</v>
          </cell>
          <cell r="AS4221">
            <v>0</v>
          </cell>
          <cell r="AT4221">
            <v>-4150184</v>
          </cell>
        </row>
        <row r="4222">
          <cell r="A4222">
            <v>2016</v>
          </cell>
          <cell r="B4222" t="str">
            <v>PacifiCorp</v>
          </cell>
          <cell r="C4222" t="str">
            <v>Federal</v>
          </cell>
          <cell r="D4222" t="str">
            <v>V2008</v>
          </cell>
          <cell r="E4222" t="str">
            <v>Non Utility</v>
          </cell>
          <cell r="F4222" t="str">
            <v>STRUCT NONUT</v>
          </cell>
          <cell r="G4222" t="str">
            <v>Sep</v>
          </cell>
          <cell r="H4222">
            <v>886284</v>
          </cell>
          <cell r="I4222">
            <v>129122</v>
          </cell>
          <cell r="J4222">
            <v>129122</v>
          </cell>
          <cell r="K4222">
            <v>0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0</v>
          </cell>
        </row>
        <row r="4223">
          <cell r="A4223">
            <v>2016</v>
          </cell>
          <cell r="B4223" t="str">
            <v>PacifiCorp</v>
          </cell>
          <cell r="C4223" t="str">
            <v>Federal</v>
          </cell>
          <cell r="D4223" t="str">
            <v>V2008</v>
          </cell>
          <cell r="E4223" t="str">
            <v>Non Utility</v>
          </cell>
          <cell r="F4223" t="str">
            <v>STRUCT NONUT</v>
          </cell>
          <cell r="G4223" t="str">
            <v>Dec</v>
          </cell>
          <cell r="H4223">
            <v>886283</v>
          </cell>
          <cell r="I4223">
            <v>128</v>
          </cell>
          <cell r="J4223">
            <v>128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  <cell r="AR4223">
            <v>0</v>
          </cell>
          <cell r="AS4223">
            <v>0</v>
          </cell>
          <cell r="AT4223">
            <v>0</v>
          </cell>
        </row>
        <row r="4224">
          <cell r="A4224">
            <v>2016</v>
          </cell>
          <cell r="B4224" t="str">
            <v>PacifiCorp</v>
          </cell>
          <cell r="C4224" t="str">
            <v>Federal</v>
          </cell>
          <cell r="D4224" t="str">
            <v>V2008</v>
          </cell>
          <cell r="E4224" t="str">
            <v>Non Utility</v>
          </cell>
          <cell r="F4224" t="str">
            <v>STRUCT NONUT</v>
          </cell>
          <cell r="G4224" t="str">
            <v>Aug</v>
          </cell>
          <cell r="H4224">
            <v>881345</v>
          </cell>
          <cell r="I4224">
            <v>39768</v>
          </cell>
          <cell r="J4224">
            <v>39768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0</v>
          </cell>
          <cell r="AQ4224">
            <v>0</v>
          </cell>
          <cell r="AR4224">
            <v>0</v>
          </cell>
          <cell r="AS4224">
            <v>0</v>
          </cell>
          <cell r="AT4224">
            <v>0</v>
          </cell>
        </row>
        <row r="4225">
          <cell r="A4225">
            <v>0</v>
          </cell>
          <cell r="B4225">
            <v>0</v>
          </cell>
          <cell r="C4225">
            <v>0</v>
          </cell>
          <cell r="D4225">
            <v>0</v>
          </cell>
          <cell r="E4225" t="str">
            <v>Non Utility Total</v>
          </cell>
          <cell r="F4225">
            <v>0</v>
          </cell>
          <cell r="G4225">
            <v>0</v>
          </cell>
          <cell r="H4225">
            <v>0</v>
          </cell>
          <cell r="I4225">
            <v>169018</v>
          </cell>
          <cell r="J4225">
            <v>169018</v>
          </cell>
          <cell r="K4225">
            <v>0</v>
          </cell>
          <cell r="L4225">
            <v>0</v>
          </cell>
          <cell r="M4225">
            <v>0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0</v>
          </cell>
        </row>
        <row r="4226">
          <cell r="A4226">
            <v>2016</v>
          </cell>
          <cell r="B4226" t="str">
            <v>PacifiCorp</v>
          </cell>
          <cell r="C4226" t="str">
            <v>Federal</v>
          </cell>
          <cell r="D4226" t="str">
            <v>V2008</v>
          </cell>
          <cell r="E4226" t="str">
            <v>Non Utility Land</v>
          </cell>
          <cell r="F4226" t="str">
            <v>NU NON DEP LAND</v>
          </cell>
          <cell r="G4226" t="str">
            <v>Jan</v>
          </cell>
          <cell r="H4226">
            <v>881222</v>
          </cell>
          <cell r="I4226">
            <v>1173276</v>
          </cell>
          <cell r="J4226">
            <v>1173276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  <cell r="AR4226">
            <v>0</v>
          </cell>
          <cell r="AS4226">
            <v>0</v>
          </cell>
          <cell r="AT4226">
            <v>0</v>
          </cell>
        </row>
        <row r="4227">
          <cell r="A4227">
            <v>2016</v>
          </cell>
          <cell r="B4227" t="str">
            <v>PacifiCorp</v>
          </cell>
          <cell r="C4227" t="str">
            <v>Federal</v>
          </cell>
          <cell r="D4227" t="str">
            <v>V2008</v>
          </cell>
          <cell r="E4227" t="str">
            <v>Non Utility Land</v>
          </cell>
          <cell r="F4227" t="str">
            <v>NU NON DEP LAND</v>
          </cell>
          <cell r="G4227" t="str">
            <v>Feb</v>
          </cell>
          <cell r="H4227">
            <v>884201</v>
          </cell>
          <cell r="I4227">
            <v>-1173276</v>
          </cell>
          <cell r="J4227">
            <v>-1173276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0</v>
          </cell>
        </row>
        <row r="4228">
          <cell r="A4228">
            <v>2016</v>
          </cell>
          <cell r="B4228" t="str">
            <v>PacifiCorp</v>
          </cell>
          <cell r="C4228" t="str">
            <v>Federal</v>
          </cell>
          <cell r="D4228" t="str">
            <v>V2008</v>
          </cell>
          <cell r="E4228" t="str">
            <v>Non Utility Land</v>
          </cell>
          <cell r="F4228" t="str">
            <v>NU NON DEP LAND</v>
          </cell>
          <cell r="G4228" t="str">
            <v>Sep</v>
          </cell>
          <cell r="H4228">
            <v>882541</v>
          </cell>
          <cell r="I4228">
            <v>15167</v>
          </cell>
          <cell r="J4228">
            <v>15167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</v>
          </cell>
          <cell r="AT4228">
            <v>0</v>
          </cell>
        </row>
        <row r="4229">
          <cell r="A4229">
            <v>2016</v>
          </cell>
          <cell r="B4229" t="str">
            <v>PacifiCorp</v>
          </cell>
          <cell r="C4229" t="str">
            <v>Federal</v>
          </cell>
          <cell r="D4229" t="str">
            <v>V2008</v>
          </cell>
          <cell r="E4229" t="str">
            <v>Non Utility Land</v>
          </cell>
          <cell r="F4229" t="str">
            <v>NU NON DEP LAND</v>
          </cell>
          <cell r="G4229" t="str">
            <v>Dec</v>
          </cell>
          <cell r="H4229">
            <v>882542</v>
          </cell>
          <cell r="I4229">
            <v>15</v>
          </cell>
          <cell r="J4229">
            <v>15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0</v>
          </cell>
          <cell r="AQ4229">
            <v>0</v>
          </cell>
          <cell r="AR4229">
            <v>0</v>
          </cell>
          <cell r="AS4229">
            <v>0</v>
          </cell>
          <cell r="AT4229">
            <v>0</v>
          </cell>
        </row>
        <row r="4230">
          <cell r="A4230">
            <v>0</v>
          </cell>
          <cell r="B4230">
            <v>0</v>
          </cell>
          <cell r="C4230">
            <v>0</v>
          </cell>
          <cell r="D4230">
            <v>0</v>
          </cell>
          <cell r="E4230" t="str">
            <v>Non Utility Land Total</v>
          </cell>
          <cell r="F4230">
            <v>0</v>
          </cell>
          <cell r="G4230">
            <v>0</v>
          </cell>
          <cell r="H4230">
            <v>0</v>
          </cell>
          <cell r="I4230">
            <v>15182</v>
          </cell>
          <cell r="J4230">
            <v>15182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0</v>
          </cell>
          <cell r="AQ4230">
            <v>0</v>
          </cell>
          <cell r="AR4230">
            <v>0</v>
          </cell>
          <cell r="AS4230">
            <v>0</v>
          </cell>
          <cell r="AT4230">
            <v>0</v>
          </cell>
        </row>
        <row r="4231">
          <cell r="A4231">
            <v>2016</v>
          </cell>
          <cell r="B4231" t="str">
            <v>PacifiCorp</v>
          </cell>
          <cell r="C4231" t="str">
            <v>Federal</v>
          </cell>
          <cell r="D4231" t="str">
            <v>V2008</v>
          </cell>
          <cell r="E4231" t="str">
            <v>Non-Depreciable</v>
          </cell>
          <cell r="F4231" t="str">
            <v>DISTR NON DEP LAND</v>
          </cell>
          <cell r="G4231" t="str">
            <v>Jan</v>
          </cell>
          <cell r="H4231">
            <v>882206</v>
          </cell>
          <cell r="I4231">
            <v>1192</v>
          </cell>
          <cell r="J4231">
            <v>749</v>
          </cell>
          <cell r="K4231">
            <v>0</v>
          </cell>
          <cell r="L4231">
            <v>0</v>
          </cell>
          <cell r="M4231">
            <v>-486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43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0</v>
          </cell>
          <cell r="AT4231">
            <v>-443</v>
          </cell>
        </row>
        <row r="4232">
          <cell r="A4232">
            <v>2016</v>
          </cell>
          <cell r="B4232" t="str">
            <v>PacifiCorp</v>
          </cell>
          <cell r="C4232" t="str">
            <v>Federal</v>
          </cell>
          <cell r="D4232" t="str">
            <v>V2008</v>
          </cell>
          <cell r="E4232" t="str">
            <v>Non-Depreciable</v>
          </cell>
          <cell r="F4232" t="str">
            <v>DISTR NON DEP LAND</v>
          </cell>
          <cell r="G4232" t="str">
            <v>Feb</v>
          </cell>
          <cell r="H4232">
            <v>881227</v>
          </cell>
          <cell r="I4232">
            <v>14473</v>
          </cell>
          <cell r="J4232">
            <v>9091</v>
          </cell>
          <cell r="K4232">
            <v>0</v>
          </cell>
          <cell r="L4232">
            <v>0</v>
          </cell>
          <cell r="M4232">
            <v>-5901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518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-5383</v>
          </cell>
        </row>
        <row r="4233">
          <cell r="A4233">
            <v>2016</v>
          </cell>
          <cell r="B4233" t="str">
            <v>PacifiCorp</v>
          </cell>
          <cell r="C4233" t="str">
            <v>Federal</v>
          </cell>
          <cell r="D4233" t="str">
            <v>V2008</v>
          </cell>
          <cell r="E4233" t="str">
            <v>Non-Depreciable</v>
          </cell>
          <cell r="F4233" t="str">
            <v>DISTR NON DEP LAND</v>
          </cell>
          <cell r="G4233" t="str">
            <v>Apr</v>
          </cell>
          <cell r="H4233">
            <v>885924</v>
          </cell>
          <cell r="I4233">
            <v>1000</v>
          </cell>
          <cell r="J4233">
            <v>628</v>
          </cell>
          <cell r="K4233">
            <v>0</v>
          </cell>
          <cell r="L4233">
            <v>0</v>
          </cell>
          <cell r="M4233">
            <v>-408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36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0</v>
          </cell>
          <cell r="AQ4233">
            <v>0</v>
          </cell>
          <cell r="AR4233">
            <v>0</v>
          </cell>
          <cell r="AS4233">
            <v>0</v>
          </cell>
          <cell r="AT4233">
            <v>-372</v>
          </cell>
        </row>
        <row r="4234">
          <cell r="A4234">
            <v>2016</v>
          </cell>
          <cell r="B4234" t="str">
            <v>PacifiCorp</v>
          </cell>
          <cell r="C4234" t="str">
            <v>Federal</v>
          </cell>
          <cell r="D4234" t="str">
            <v>V2008</v>
          </cell>
          <cell r="E4234" t="str">
            <v>Non-Depreciable</v>
          </cell>
          <cell r="F4234" t="str">
            <v>DISTR NON DEP LAND</v>
          </cell>
          <cell r="G4234" t="str">
            <v>May</v>
          </cell>
          <cell r="H4234">
            <v>882021</v>
          </cell>
          <cell r="I4234">
            <v>35778</v>
          </cell>
          <cell r="J4234">
            <v>22472</v>
          </cell>
          <cell r="K4234">
            <v>0</v>
          </cell>
          <cell r="L4234">
            <v>0</v>
          </cell>
          <cell r="M4234">
            <v>-14587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1282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0</v>
          </cell>
          <cell r="AQ4234">
            <v>0</v>
          </cell>
          <cell r="AR4234">
            <v>0</v>
          </cell>
          <cell r="AS4234">
            <v>0</v>
          </cell>
          <cell r="AT4234">
            <v>-13306</v>
          </cell>
        </row>
        <row r="4235">
          <cell r="A4235">
            <v>2016</v>
          </cell>
          <cell r="B4235" t="str">
            <v>PacifiCorp</v>
          </cell>
          <cell r="C4235" t="str">
            <v>Federal</v>
          </cell>
          <cell r="D4235" t="str">
            <v>V2008</v>
          </cell>
          <cell r="E4235" t="str">
            <v>Non-Depreciable</v>
          </cell>
          <cell r="F4235" t="str">
            <v>DISTR NON DEP LAND</v>
          </cell>
          <cell r="G4235" t="str">
            <v>Jun</v>
          </cell>
          <cell r="H4235">
            <v>884844</v>
          </cell>
          <cell r="I4235">
            <v>42057</v>
          </cell>
          <cell r="J4235">
            <v>26416</v>
          </cell>
          <cell r="K4235">
            <v>0</v>
          </cell>
          <cell r="L4235">
            <v>0</v>
          </cell>
          <cell r="M4235">
            <v>-17147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1506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0</v>
          </cell>
          <cell r="AQ4235">
            <v>0</v>
          </cell>
          <cell r="AR4235">
            <v>0</v>
          </cell>
          <cell r="AS4235">
            <v>0</v>
          </cell>
          <cell r="AT4235">
            <v>-15641</v>
          </cell>
        </row>
        <row r="4236">
          <cell r="A4236">
            <v>2016</v>
          </cell>
          <cell r="B4236" t="str">
            <v>PacifiCorp</v>
          </cell>
          <cell r="C4236" t="str">
            <v>Federal</v>
          </cell>
          <cell r="D4236" t="str">
            <v>V2008</v>
          </cell>
          <cell r="E4236" t="str">
            <v>Non-Depreciable</v>
          </cell>
          <cell r="F4236" t="str">
            <v>DISTR NON DEP LAND</v>
          </cell>
          <cell r="G4236" t="str">
            <v>Jun</v>
          </cell>
          <cell r="H4236">
            <v>882205</v>
          </cell>
          <cell r="I4236">
            <v>795730</v>
          </cell>
          <cell r="J4236">
            <v>499803</v>
          </cell>
          <cell r="K4236">
            <v>0</v>
          </cell>
          <cell r="L4236">
            <v>0</v>
          </cell>
          <cell r="M4236">
            <v>-324429</v>
          </cell>
          <cell r="N4236">
            <v>0</v>
          </cell>
          <cell r="O4236">
            <v>0</v>
          </cell>
          <cell r="P4236">
            <v>0</v>
          </cell>
          <cell r="Q4236">
            <v>0</v>
          </cell>
          <cell r="R4236">
            <v>28501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0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0</v>
          </cell>
          <cell r="AQ4236">
            <v>0</v>
          </cell>
          <cell r="AR4236">
            <v>0</v>
          </cell>
          <cell r="AS4236">
            <v>0</v>
          </cell>
          <cell r="AT4236">
            <v>-295927</v>
          </cell>
        </row>
        <row r="4237">
          <cell r="A4237">
            <v>2016</v>
          </cell>
          <cell r="B4237" t="str">
            <v>PacifiCorp</v>
          </cell>
          <cell r="C4237" t="str">
            <v>Federal</v>
          </cell>
          <cell r="D4237" t="str">
            <v>V2008</v>
          </cell>
          <cell r="E4237" t="str">
            <v>Non-Depreciable</v>
          </cell>
          <cell r="F4237" t="str">
            <v>DISTR NON DEP LAND</v>
          </cell>
          <cell r="G4237" t="str">
            <v>Jun</v>
          </cell>
          <cell r="H4237">
            <v>882022</v>
          </cell>
          <cell r="I4237">
            <v>81891</v>
          </cell>
          <cell r="J4237">
            <v>51436</v>
          </cell>
          <cell r="K4237">
            <v>0</v>
          </cell>
          <cell r="L4237">
            <v>0</v>
          </cell>
          <cell r="M4237">
            <v>-33388</v>
          </cell>
          <cell r="N4237">
            <v>0</v>
          </cell>
          <cell r="O4237">
            <v>0</v>
          </cell>
          <cell r="P4237">
            <v>0</v>
          </cell>
          <cell r="Q4237">
            <v>0</v>
          </cell>
          <cell r="R4237">
            <v>2933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0</v>
          </cell>
          <cell r="AS4237">
            <v>0</v>
          </cell>
          <cell r="AT4237">
            <v>-30455</v>
          </cell>
        </row>
        <row r="4238">
          <cell r="A4238">
            <v>2016</v>
          </cell>
          <cell r="B4238" t="str">
            <v>PacifiCorp</v>
          </cell>
          <cell r="C4238" t="str">
            <v>Federal</v>
          </cell>
          <cell r="D4238" t="str">
            <v>V2008</v>
          </cell>
          <cell r="E4238" t="str">
            <v>Non-Depreciable</v>
          </cell>
          <cell r="F4238" t="str">
            <v>DISTR NON DEP LAND</v>
          </cell>
          <cell r="G4238" t="str">
            <v>Jul</v>
          </cell>
          <cell r="H4238">
            <v>884845</v>
          </cell>
          <cell r="I4238">
            <v>320</v>
          </cell>
          <cell r="J4238">
            <v>201</v>
          </cell>
          <cell r="K4238">
            <v>0</v>
          </cell>
          <cell r="L4238">
            <v>0</v>
          </cell>
          <cell r="M4238">
            <v>-13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11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0</v>
          </cell>
          <cell r="AT4238">
            <v>-119</v>
          </cell>
        </row>
        <row r="4239">
          <cell r="A4239">
            <v>2016</v>
          </cell>
          <cell r="B4239" t="str">
            <v>PacifiCorp</v>
          </cell>
          <cell r="C4239" t="str">
            <v>Federal</v>
          </cell>
          <cell r="D4239" t="str">
            <v>V2008</v>
          </cell>
          <cell r="E4239" t="str">
            <v>Non-Depreciable</v>
          </cell>
          <cell r="F4239" t="str">
            <v>DISTR NON DEP LAND</v>
          </cell>
          <cell r="G4239" t="str">
            <v>Jul</v>
          </cell>
          <cell r="H4239">
            <v>882023</v>
          </cell>
          <cell r="I4239">
            <v>1359</v>
          </cell>
          <cell r="J4239">
            <v>853</v>
          </cell>
          <cell r="K4239">
            <v>0</v>
          </cell>
          <cell r="L4239">
            <v>0</v>
          </cell>
          <cell r="M4239">
            <v>-554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49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0</v>
          </cell>
          <cell r="AQ4239">
            <v>0</v>
          </cell>
          <cell r="AR4239">
            <v>0</v>
          </cell>
          <cell r="AS4239">
            <v>0</v>
          </cell>
          <cell r="AT4239">
            <v>-505</v>
          </cell>
        </row>
        <row r="4240">
          <cell r="A4240">
            <v>2016</v>
          </cell>
          <cell r="B4240" t="str">
            <v>PacifiCorp</v>
          </cell>
          <cell r="C4240" t="str">
            <v>Federal</v>
          </cell>
          <cell r="D4240" t="str">
            <v>V2008</v>
          </cell>
          <cell r="E4240" t="str">
            <v>Non-Depreciable</v>
          </cell>
          <cell r="F4240" t="str">
            <v>GENERAL NON DEP LAND</v>
          </cell>
          <cell r="G4240" t="str">
            <v>Dec</v>
          </cell>
          <cell r="H4240">
            <v>881221</v>
          </cell>
          <cell r="I4240">
            <v>810324</v>
          </cell>
          <cell r="J4240">
            <v>839348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  <cell r="Q4240">
            <v>0</v>
          </cell>
          <cell r="R4240">
            <v>29024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  <cell r="AB4240">
            <v>0</v>
          </cell>
          <cell r="AC4240">
            <v>0</v>
          </cell>
          <cell r="AD4240">
            <v>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0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0</v>
          </cell>
          <cell r="AQ4240">
            <v>0</v>
          </cell>
          <cell r="AR4240">
            <v>0</v>
          </cell>
          <cell r="AS4240">
            <v>0</v>
          </cell>
          <cell r="AT4240">
            <v>29024</v>
          </cell>
        </row>
        <row r="4241">
          <cell r="A4241">
            <v>2016</v>
          </cell>
          <cell r="B4241" t="str">
            <v>PacifiCorp</v>
          </cell>
          <cell r="C4241" t="str">
            <v>Federal</v>
          </cell>
          <cell r="D4241" t="str">
            <v>V2008</v>
          </cell>
          <cell r="E4241" t="str">
            <v>Non-Depreciable</v>
          </cell>
          <cell r="F4241" t="str">
            <v>HYDRO West NON DEP LAND</v>
          </cell>
          <cell r="G4241" t="str">
            <v>Feb</v>
          </cell>
          <cell r="H4241">
            <v>882034</v>
          </cell>
          <cell r="I4241">
            <v>289</v>
          </cell>
          <cell r="J4241">
            <v>299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1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  <cell r="AR4241">
            <v>0</v>
          </cell>
          <cell r="AS4241">
            <v>0</v>
          </cell>
          <cell r="AT4241">
            <v>10</v>
          </cell>
        </row>
        <row r="4242">
          <cell r="A4242">
            <v>2016</v>
          </cell>
          <cell r="B4242" t="str">
            <v>PacifiCorp</v>
          </cell>
          <cell r="C4242" t="str">
            <v>Federal</v>
          </cell>
          <cell r="D4242" t="str">
            <v>V2008</v>
          </cell>
          <cell r="E4242" t="str">
            <v>Non-Depreciable</v>
          </cell>
          <cell r="F4242" t="str">
            <v>OTHER PROD CCK WATER RIGHTS</v>
          </cell>
          <cell r="G4242">
            <v>0</v>
          </cell>
          <cell r="H4242">
            <v>882103</v>
          </cell>
          <cell r="I4242">
            <v>247</v>
          </cell>
          <cell r="J4242">
            <v>256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9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9</v>
          </cell>
        </row>
        <row r="4243">
          <cell r="A4243">
            <v>2016</v>
          </cell>
          <cell r="B4243" t="str">
            <v>PacifiCorp</v>
          </cell>
          <cell r="C4243" t="str">
            <v>Federal</v>
          </cell>
          <cell r="D4243" t="str">
            <v>V2008</v>
          </cell>
          <cell r="E4243" t="str">
            <v>Non-Depreciable</v>
          </cell>
          <cell r="F4243" t="str">
            <v>OTHER PROD CHEHALIS NON DEP LAND</v>
          </cell>
          <cell r="G4243">
            <v>0</v>
          </cell>
          <cell r="H4243">
            <v>884086</v>
          </cell>
          <cell r="I4243">
            <v>1973791</v>
          </cell>
          <cell r="J4243">
            <v>1665599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-308192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  <cell r="AA4243">
            <v>0</v>
          </cell>
          <cell r="AB4243">
            <v>0</v>
          </cell>
          <cell r="AC4243">
            <v>0</v>
          </cell>
          <cell r="AD4243">
            <v>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-308192</v>
          </cell>
        </row>
        <row r="4244">
          <cell r="A4244">
            <v>2016</v>
          </cell>
          <cell r="B4244" t="str">
            <v>PacifiCorp</v>
          </cell>
          <cell r="C4244" t="str">
            <v>Federal</v>
          </cell>
          <cell r="D4244" t="str">
            <v>V2008</v>
          </cell>
          <cell r="E4244" t="str">
            <v>Non-Depreciable</v>
          </cell>
          <cell r="F4244" t="str">
            <v>STEAM NA Water Rights</v>
          </cell>
          <cell r="G4244" t="str">
            <v>Jun</v>
          </cell>
          <cell r="H4244">
            <v>882035</v>
          </cell>
          <cell r="I4244">
            <v>13325</v>
          </cell>
          <cell r="J4244">
            <v>13802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0</v>
          </cell>
          <cell r="Q4244">
            <v>0</v>
          </cell>
          <cell r="R4244">
            <v>477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  <cell r="AA4244">
            <v>0</v>
          </cell>
          <cell r="AB4244">
            <v>0</v>
          </cell>
          <cell r="AC4244">
            <v>0</v>
          </cell>
          <cell r="AD4244">
            <v>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477</v>
          </cell>
        </row>
        <row r="4245">
          <cell r="A4245">
            <v>2016</v>
          </cell>
          <cell r="B4245" t="str">
            <v>PacifiCorp</v>
          </cell>
          <cell r="C4245" t="str">
            <v>Federal</v>
          </cell>
          <cell r="D4245" t="str">
            <v>V2008</v>
          </cell>
          <cell r="E4245" t="str">
            <v>Non-Depreciable</v>
          </cell>
          <cell r="F4245" t="str">
            <v>STEAM NA Water Rights</v>
          </cell>
          <cell r="G4245" t="str">
            <v>Sep</v>
          </cell>
          <cell r="H4245">
            <v>882036</v>
          </cell>
          <cell r="I4245">
            <v>-13292</v>
          </cell>
          <cell r="J4245">
            <v>-13769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0</v>
          </cell>
          <cell r="Q4245">
            <v>0</v>
          </cell>
          <cell r="R4245">
            <v>-476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0</v>
          </cell>
          <cell r="AR4245">
            <v>0</v>
          </cell>
          <cell r="AS4245">
            <v>0</v>
          </cell>
          <cell r="AT4245">
            <v>-476</v>
          </cell>
        </row>
        <row r="4246">
          <cell r="A4246">
            <v>2016</v>
          </cell>
          <cell r="B4246" t="str">
            <v>PacifiCorp</v>
          </cell>
          <cell r="C4246" t="str">
            <v>Federal</v>
          </cell>
          <cell r="D4246" t="str">
            <v>V2008</v>
          </cell>
          <cell r="E4246" t="str">
            <v>Non-Depreciable</v>
          </cell>
          <cell r="F4246" t="str">
            <v>TRANS NON DEP LAND</v>
          </cell>
          <cell r="G4246" t="str">
            <v>Nov</v>
          </cell>
          <cell r="H4246">
            <v>884848</v>
          </cell>
          <cell r="I4246">
            <v>333952</v>
          </cell>
          <cell r="J4246">
            <v>345914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  <cell r="Q4246">
            <v>0</v>
          </cell>
          <cell r="R4246">
            <v>11961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11961</v>
          </cell>
        </row>
        <row r="4247">
          <cell r="A4247">
            <v>2016</v>
          </cell>
          <cell r="B4247" t="str">
            <v>PacifiCorp</v>
          </cell>
          <cell r="C4247" t="str">
            <v>Federal</v>
          </cell>
          <cell r="D4247" t="str">
            <v>V2008</v>
          </cell>
          <cell r="E4247" t="str">
            <v>Non-Depreciable</v>
          </cell>
          <cell r="F4247" t="str">
            <v>TRANS NON DEP LAND</v>
          </cell>
          <cell r="G4247" t="str">
            <v>Dec</v>
          </cell>
          <cell r="H4247">
            <v>884849</v>
          </cell>
          <cell r="I4247">
            <v>24263</v>
          </cell>
          <cell r="J4247">
            <v>25132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  <cell r="R4247">
            <v>869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869</v>
          </cell>
        </row>
        <row r="4248">
          <cell r="A4248">
            <v>2016</v>
          </cell>
          <cell r="B4248" t="str">
            <v>PacifiCorp</v>
          </cell>
          <cell r="C4248" t="str">
            <v>Federal</v>
          </cell>
          <cell r="D4248" t="str">
            <v>V2008</v>
          </cell>
          <cell r="E4248" t="str">
            <v>Non-Depreciable</v>
          </cell>
          <cell r="F4248" t="str">
            <v>TRANS West NON DEP LAND</v>
          </cell>
          <cell r="G4248" t="str">
            <v>Aug</v>
          </cell>
          <cell r="H4248">
            <v>884948</v>
          </cell>
          <cell r="I4248">
            <v>204955</v>
          </cell>
          <cell r="J4248">
            <v>212296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  <cell r="R4248">
            <v>7341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7341</v>
          </cell>
        </row>
        <row r="4249">
          <cell r="A4249">
            <v>2016</v>
          </cell>
          <cell r="B4249" t="str">
            <v>PacifiCorp</v>
          </cell>
          <cell r="C4249" t="str">
            <v>Federal</v>
          </cell>
          <cell r="D4249" t="str">
            <v>V2008</v>
          </cell>
          <cell r="E4249" t="str">
            <v>Non-Depreciable</v>
          </cell>
          <cell r="F4249" t="str">
            <v>TRANS West NON DEP LAND</v>
          </cell>
          <cell r="G4249" t="str">
            <v>Sep</v>
          </cell>
          <cell r="H4249">
            <v>884949</v>
          </cell>
          <cell r="I4249">
            <v>-144288</v>
          </cell>
          <cell r="J4249">
            <v>-149457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-5168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0</v>
          </cell>
          <cell r="AQ4249">
            <v>0</v>
          </cell>
          <cell r="AR4249">
            <v>0</v>
          </cell>
          <cell r="AS4249">
            <v>0</v>
          </cell>
          <cell r="AT4249">
            <v>-5168</v>
          </cell>
        </row>
        <row r="4250">
          <cell r="A4250">
            <v>2016</v>
          </cell>
          <cell r="B4250" t="str">
            <v>PacifiCorp</v>
          </cell>
          <cell r="C4250" t="str">
            <v>Federal</v>
          </cell>
          <cell r="D4250" t="str">
            <v>V2008</v>
          </cell>
          <cell r="E4250" t="str">
            <v>Non-Depreciable</v>
          </cell>
          <cell r="F4250" t="str">
            <v>TRANS West NON DEP LAND</v>
          </cell>
          <cell r="G4250" t="str">
            <v>Dec</v>
          </cell>
          <cell r="H4250">
            <v>884950</v>
          </cell>
          <cell r="I4250">
            <v>60</v>
          </cell>
          <cell r="J4250">
            <v>62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2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  <cell r="AR4250">
            <v>0</v>
          </cell>
          <cell r="AS4250">
            <v>0</v>
          </cell>
          <cell r="AT4250">
            <v>2</v>
          </cell>
        </row>
        <row r="4251">
          <cell r="A4251">
            <v>0</v>
          </cell>
          <cell r="B4251">
            <v>0</v>
          </cell>
          <cell r="C4251">
            <v>0</v>
          </cell>
          <cell r="D4251">
            <v>0</v>
          </cell>
          <cell r="E4251" t="str">
            <v>Non-Depreciable Total</v>
          </cell>
          <cell r="F4251">
            <v>0</v>
          </cell>
          <cell r="G4251">
            <v>0</v>
          </cell>
          <cell r="H4251">
            <v>0</v>
          </cell>
          <cell r="I4251">
            <v>4177424</v>
          </cell>
          <cell r="J4251">
            <v>3551132</v>
          </cell>
          <cell r="K4251">
            <v>0</v>
          </cell>
          <cell r="L4251">
            <v>0</v>
          </cell>
          <cell r="M4251">
            <v>-39703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78930</v>
          </cell>
          <cell r="S4251">
            <v>0</v>
          </cell>
          <cell r="T4251">
            <v>0</v>
          </cell>
          <cell r="U4251">
            <v>0</v>
          </cell>
          <cell r="V4251">
            <v>-308192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-626292</v>
          </cell>
        </row>
        <row r="4252">
          <cell r="A4252">
            <v>2016</v>
          </cell>
          <cell r="B4252" t="str">
            <v>PacifiCorp</v>
          </cell>
          <cell r="C4252" t="str">
            <v>Federal</v>
          </cell>
          <cell r="D4252" t="str">
            <v>V2008</v>
          </cell>
          <cell r="E4252" t="str">
            <v>Oregon Extra Book Depr</v>
          </cell>
          <cell r="F4252" t="str">
            <v>Oregon Extra Book Depr</v>
          </cell>
          <cell r="G4252">
            <v>0</v>
          </cell>
          <cell r="H4252">
            <v>886255</v>
          </cell>
          <cell r="I4252">
            <v>1</v>
          </cell>
          <cell r="J4252">
            <v>1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</row>
        <row r="4253">
          <cell r="A4253">
            <v>0</v>
          </cell>
          <cell r="B4253">
            <v>0</v>
          </cell>
          <cell r="C4253">
            <v>0</v>
          </cell>
          <cell r="D4253">
            <v>0</v>
          </cell>
          <cell r="E4253" t="str">
            <v>Oregon Extra Book Depr Total</v>
          </cell>
          <cell r="F4253">
            <v>0</v>
          </cell>
          <cell r="G4253">
            <v>0</v>
          </cell>
          <cell r="H4253">
            <v>0</v>
          </cell>
          <cell r="I4253">
            <v>1</v>
          </cell>
          <cell r="J4253">
            <v>1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0</v>
          </cell>
        </row>
        <row r="4254">
          <cell r="A4254">
            <v>2016</v>
          </cell>
          <cell r="B4254" t="str">
            <v>PacifiCorp</v>
          </cell>
          <cell r="C4254" t="str">
            <v>Federal</v>
          </cell>
          <cell r="D4254" t="str">
            <v>V2008</v>
          </cell>
          <cell r="E4254" t="str">
            <v>Other Production</v>
          </cell>
          <cell r="F4254" t="str">
            <v>OTHER PROD GH STRUCT</v>
          </cell>
          <cell r="G4254" t="str">
            <v>Sep</v>
          </cell>
          <cell r="H4254">
            <v>885925</v>
          </cell>
          <cell r="I4254">
            <v>544483</v>
          </cell>
          <cell r="J4254">
            <v>53576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-11099</v>
          </cell>
          <cell r="Q4254">
            <v>-15090</v>
          </cell>
          <cell r="R4254">
            <v>19502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-1812</v>
          </cell>
          <cell r="AA4254">
            <v>0</v>
          </cell>
          <cell r="AB4254">
            <v>0</v>
          </cell>
          <cell r="AC4254">
            <v>-98</v>
          </cell>
          <cell r="AD4254">
            <v>97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-1097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-8723</v>
          </cell>
        </row>
        <row r="4255">
          <cell r="A4255">
            <v>0</v>
          </cell>
          <cell r="B4255">
            <v>0</v>
          </cell>
          <cell r="C4255">
            <v>0</v>
          </cell>
          <cell r="D4255">
            <v>0</v>
          </cell>
          <cell r="E4255" t="str">
            <v>Other Production Total</v>
          </cell>
          <cell r="F4255">
            <v>0</v>
          </cell>
          <cell r="G4255">
            <v>0</v>
          </cell>
          <cell r="H4255">
            <v>0</v>
          </cell>
          <cell r="I4255">
            <v>544483</v>
          </cell>
          <cell r="J4255">
            <v>53576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-11099</v>
          </cell>
          <cell r="Q4255">
            <v>-15090</v>
          </cell>
          <cell r="R4255">
            <v>19502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-1812</v>
          </cell>
          <cell r="AA4255">
            <v>0</v>
          </cell>
          <cell r="AB4255">
            <v>0</v>
          </cell>
          <cell r="AC4255">
            <v>-98</v>
          </cell>
          <cell r="AD4255">
            <v>97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-1097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0</v>
          </cell>
          <cell r="AR4255">
            <v>0</v>
          </cell>
          <cell r="AS4255">
            <v>0</v>
          </cell>
          <cell r="AT4255">
            <v>-8723</v>
          </cell>
        </row>
        <row r="4256">
          <cell r="A4256">
            <v>2016</v>
          </cell>
          <cell r="B4256" t="str">
            <v>PacifiCorp</v>
          </cell>
          <cell r="C4256" t="str">
            <v>Federal</v>
          </cell>
          <cell r="D4256" t="str">
            <v>V2008</v>
          </cell>
          <cell r="E4256" t="str">
            <v>Steam</v>
          </cell>
          <cell r="F4256" t="str">
            <v>STEAM HG POLL PRE AMORT</v>
          </cell>
          <cell r="G4256" t="str">
            <v>Dec</v>
          </cell>
          <cell r="H4256">
            <v>886318</v>
          </cell>
          <cell r="I4256">
            <v>2351</v>
          </cell>
          <cell r="J4256">
            <v>243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-1</v>
          </cell>
          <cell r="R4256">
            <v>84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-8</v>
          </cell>
          <cell r="AA4256">
            <v>0</v>
          </cell>
          <cell r="AB4256">
            <v>0</v>
          </cell>
          <cell r="AC4256">
            <v>0</v>
          </cell>
          <cell r="AD4256">
            <v>4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79</v>
          </cell>
        </row>
        <row r="4257">
          <cell r="A4257">
            <v>2016</v>
          </cell>
          <cell r="B4257" t="str">
            <v>PacifiCorp</v>
          </cell>
          <cell r="C4257" t="str">
            <v>Federal</v>
          </cell>
          <cell r="D4257" t="str">
            <v>V2008</v>
          </cell>
          <cell r="E4257" t="str">
            <v>Steam</v>
          </cell>
          <cell r="F4257" t="str">
            <v>STEAM HG STRUCT</v>
          </cell>
          <cell r="G4257" t="str">
            <v>Jan</v>
          </cell>
          <cell r="H4257">
            <v>881362</v>
          </cell>
          <cell r="I4257">
            <v>-33652</v>
          </cell>
          <cell r="J4257">
            <v>-34782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7</v>
          </cell>
          <cell r="Q4257">
            <v>10</v>
          </cell>
          <cell r="R4257">
            <v>-1205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112</v>
          </cell>
          <cell r="AA4257">
            <v>0</v>
          </cell>
          <cell r="AB4257">
            <v>0</v>
          </cell>
          <cell r="AC4257">
            <v>6</v>
          </cell>
          <cell r="AD4257">
            <v>-6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-1130</v>
          </cell>
        </row>
        <row r="4258">
          <cell r="A4258">
            <v>2016</v>
          </cell>
          <cell r="B4258" t="str">
            <v>PacifiCorp</v>
          </cell>
          <cell r="C4258" t="str">
            <v>Federal</v>
          </cell>
          <cell r="D4258" t="str">
            <v>V2008</v>
          </cell>
          <cell r="E4258" t="str">
            <v>Steam</v>
          </cell>
          <cell r="F4258" t="str">
            <v>STEAM HR POLL POST AMORT U1-U3</v>
          </cell>
          <cell r="G4258" t="str">
            <v>Dec</v>
          </cell>
          <cell r="H4258">
            <v>886319</v>
          </cell>
          <cell r="I4258">
            <v>314448</v>
          </cell>
          <cell r="J4258">
            <v>325011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-66</v>
          </cell>
          <cell r="Q4258">
            <v>-90</v>
          </cell>
          <cell r="R4258">
            <v>11263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-1047</v>
          </cell>
          <cell r="AA4258">
            <v>0</v>
          </cell>
          <cell r="AB4258">
            <v>0</v>
          </cell>
          <cell r="AC4258">
            <v>-57</v>
          </cell>
          <cell r="AD4258">
            <v>560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10563</v>
          </cell>
        </row>
        <row r="4259">
          <cell r="A4259">
            <v>2016</v>
          </cell>
          <cell r="B4259" t="str">
            <v>PacifiCorp</v>
          </cell>
          <cell r="C4259" t="str">
            <v>Federal</v>
          </cell>
          <cell r="D4259" t="str">
            <v>V2008</v>
          </cell>
          <cell r="E4259" t="str">
            <v>Steam</v>
          </cell>
          <cell r="F4259" t="str">
            <v>STEAM HR POLL POST AMORT-O/S</v>
          </cell>
          <cell r="G4259" t="str">
            <v>Dec</v>
          </cell>
          <cell r="H4259">
            <v>883121</v>
          </cell>
          <cell r="I4259">
            <v>-314448</v>
          </cell>
          <cell r="J4259">
            <v>-325011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66</v>
          </cell>
          <cell r="Q4259">
            <v>90</v>
          </cell>
          <cell r="R4259">
            <v>-11263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1047</v>
          </cell>
          <cell r="AA4259">
            <v>0</v>
          </cell>
          <cell r="AB4259">
            <v>0</v>
          </cell>
          <cell r="AC4259">
            <v>57</v>
          </cell>
          <cell r="AD4259">
            <v>-56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-10563</v>
          </cell>
        </row>
        <row r="4260">
          <cell r="A4260">
            <v>2016</v>
          </cell>
          <cell r="B4260" t="str">
            <v>PacifiCorp</v>
          </cell>
          <cell r="C4260" t="str">
            <v>Federal</v>
          </cell>
          <cell r="D4260" t="str">
            <v>V2008</v>
          </cell>
          <cell r="E4260" t="str">
            <v>Steam</v>
          </cell>
          <cell r="F4260" t="str">
            <v>STEAM JB POLL POST AMORT</v>
          </cell>
          <cell r="G4260" t="str">
            <v>Dec</v>
          </cell>
          <cell r="H4260">
            <v>882371</v>
          </cell>
          <cell r="I4260">
            <v>3485663</v>
          </cell>
          <cell r="J4260">
            <v>3602763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-732</v>
          </cell>
          <cell r="Q4260">
            <v>-995</v>
          </cell>
          <cell r="R4260">
            <v>124849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-11605</v>
          </cell>
          <cell r="AA4260">
            <v>0</v>
          </cell>
          <cell r="AB4260">
            <v>0</v>
          </cell>
          <cell r="AC4260">
            <v>-630</v>
          </cell>
          <cell r="AD4260">
            <v>6212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117100</v>
          </cell>
        </row>
        <row r="4261">
          <cell r="A4261">
            <v>0</v>
          </cell>
          <cell r="B4261">
            <v>0</v>
          </cell>
          <cell r="C4261">
            <v>0</v>
          </cell>
          <cell r="D4261">
            <v>0</v>
          </cell>
          <cell r="E4261" t="str">
            <v>Steam Total</v>
          </cell>
          <cell r="F4261">
            <v>0</v>
          </cell>
          <cell r="G4261">
            <v>0</v>
          </cell>
          <cell r="H4261">
            <v>0</v>
          </cell>
          <cell r="I4261">
            <v>3454362</v>
          </cell>
          <cell r="J4261">
            <v>3570411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-725</v>
          </cell>
          <cell r="Q4261">
            <v>-986</v>
          </cell>
          <cell r="R4261">
            <v>123728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-11501</v>
          </cell>
          <cell r="AA4261">
            <v>0</v>
          </cell>
          <cell r="AB4261">
            <v>0</v>
          </cell>
          <cell r="AC4261">
            <v>-624</v>
          </cell>
          <cell r="AD4261">
            <v>6156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116049</v>
          </cell>
        </row>
        <row r="4262">
          <cell r="A4262">
            <v>2016</v>
          </cell>
          <cell r="B4262" t="str">
            <v>PacifiCorp</v>
          </cell>
          <cell r="C4262" t="str">
            <v>Federal</v>
          </cell>
          <cell r="D4262" t="str">
            <v>V2008</v>
          </cell>
          <cell r="E4262" t="str">
            <v>Structures</v>
          </cell>
          <cell r="F4262" t="str">
            <v>STRUCTURES</v>
          </cell>
          <cell r="G4262" t="str">
            <v>Jan</v>
          </cell>
          <cell r="H4262">
            <v>886276</v>
          </cell>
          <cell r="I4262">
            <v>1138997</v>
          </cell>
          <cell r="J4262">
            <v>1035697</v>
          </cell>
          <cell r="K4262">
            <v>0</v>
          </cell>
          <cell r="L4262">
            <v>1888</v>
          </cell>
          <cell r="M4262">
            <v>0</v>
          </cell>
          <cell r="N4262">
            <v>0</v>
          </cell>
          <cell r="O4262">
            <v>0</v>
          </cell>
          <cell r="P4262">
            <v>-69505</v>
          </cell>
          <cell r="Q4262">
            <v>-94500</v>
          </cell>
          <cell r="R4262">
            <v>40797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19989</v>
          </cell>
          <cell r="Y4262">
            <v>0</v>
          </cell>
          <cell r="Z4262">
            <v>-3792</v>
          </cell>
          <cell r="AA4262">
            <v>0</v>
          </cell>
          <cell r="AB4262">
            <v>0</v>
          </cell>
          <cell r="AC4262">
            <v>-206</v>
          </cell>
          <cell r="AD4262">
            <v>2030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-105188</v>
          </cell>
        </row>
        <row r="4263">
          <cell r="A4263">
            <v>2016</v>
          </cell>
          <cell r="B4263" t="str">
            <v>PacifiCorp</v>
          </cell>
          <cell r="C4263" t="str">
            <v>Federal</v>
          </cell>
          <cell r="D4263" t="str">
            <v>V2008</v>
          </cell>
          <cell r="E4263" t="str">
            <v>Structures</v>
          </cell>
          <cell r="F4263" t="str">
            <v>STRUCTURES</v>
          </cell>
          <cell r="G4263" t="str">
            <v>Feb</v>
          </cell>
          <cell r="H4263">
            <v>881199</v>
          </cell>
          <cell r="I4263">
            <v>474145</v>
          </cell>
          <cell r="J4263">
            <v>431143</v>
          </cell>
          <cell r="K4263">
            <v>0</v>
          </cell>
          <cell r="L4263">
            <v>786</v>
          </cell>
          <cell r="M4263">
            <v>0</v>
          </cell>
          <cell r="N4263">
            <v>0</v>
          </cell>
          <cell r="O4263">
            <v>0</v>
          </cell>
          <cell r="P4263">
            <v>-28934</v>
          </cell>
          <cell r="Q4263">
            <v>-39339</v>
          </cell>
          <cell r="R4263">
            <v>16983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8321</v>
          </cell>
          <cell r="Y4263">
            <v>0</v>
          </cell>
          <cell r="Z4263">
            <v>-1579</v>
          </cell>
          <cell r="AA4263">
            <v>0</v>
          </cell>
          <cell r="AB4263">
            <v>0</v>
          </cell>
          <cell r="AC4263">
            <v>-86</v>
          </cell>
          <cell r="AD4263">
            <v>845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-43788</v>
          </cell>
        </row>
        <row r="4264">
          <cell r="A4264">
            <v>2016</v>
          </cell>
          <cell r="B4264" t="str">
            <v>PacifiCorp</v>
          </cell>
          <cell r="C4264" t="str">
            <v>Federal</v>
          </cell>
          <cell r="D4264" t="str">
            <v>V2008</v>
          </cell>
          <cell r="E4264" t="str">
            <v>Structures</v>
          </cell>
          <cell r="F4264" t="str">
            <v>STRUCTURES</v>
          </cell>
          <cell r="G4264" t="str">
            <v>Mar</v>
          </cell>
          <cell r="H4264">
            <v>881200</v>
          </cell>
          <cell r="I4264">
            <v>232973</v>
          </cell>
          <cell r="J4264">
            <v>211845</v>
          </cell>
          <cell r="K4264">
            <v>0</v>
          </cell>
          <cell r="L4264">
            <v>386</v>
          </cell>
          <cell r="M4264">
            <v>0</v>
          </cell>
          <cell r="N4264">
            <v>0</v>
          </cell>
          <cell r="O4264">
            <v>0</v>
          </cell>
          <cell r="P4264">
            <v>-14217</v>
          </cell>
          <cell r="Q4264">
            <v>-19329</v>
          </cell>
          <cell r="R4264">
            <v>8345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4089</v>
          </cell>
          <cell r="Y4264">
            <v>0</v>
          </cell>
          <cell r="Z4264">
            <v>-775</v>
          </cell>
          <cell r="AA4264">
            <v>0</v>
          </cell>
          <cell r="AB4264">
            <v>0</v>
          </cell>
          <cell r="AC4264">
            <v>-42</v>
          </cell>
          <cell r="AD4264">
            <v>415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0</v>
          </cell>
          <cell r="AQ4264">
            <v>0</v>
          </cell>
          <cell r="AR4264">
            <v>0</v>
          </cell>
          <cell r="AS4264">
            <v>0</v>
          </cell>
          <cell r="AT4264">
            <v>-21515</v>
          </cell>
        </row>
        <row r="4265">
          <cell r="A4265">
            <v>2016</v>
          </cell>
          <cell r="B4265" t="str">
            <v>PacifiCorp</v>
          </cell>
          <cell r="C4265" t="str">
            <v>Federal</v>
          </cell>
          <cell r="D4265" t="str">
            <v>V2008</v>
          </cell>
          <cell r="E4265" t="str">
            <v>Structures</v>
          </cell>
          <cell r="F4265" t="str">
            <v>STRUCTURES</v>
          </cell>
          <cell r="G4265" t="str">
            <v>Apr</v>
          </cell>
          <cell r="H4265">
            <v>886281</v>
          </cell>
          <cell r="I4265">
            <v>30524</v>
          </cell>
          <cell r="J4265">
            <v>27755</v>
          </cell>
          <cell r="K4265">
            <v>0</v>
          </cell>
          <cell r="L4265">
            <v>51</v>
          </cell>
          <cell r="M4265">
            <v>0</v>
          </cell>
          <cell r="N4265">
            <v>0</v>
          </cell>
          <cell r="O4265">
            <v>0</v>
          </cell>
          <cell r="P4265">
            <v>-1863</v>
          </cell>
          <cell r="Q4265">
            <v>-2533</v>
          </cell>
          <cell r="R4265">
            <v>1093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536</v>
          </cell>
          <cell r="Y4265">
            <v>0</v>
          </cell>
          <cell r="Z4265">
            <v>-102</v>
          </cell>
          <cell r="AA4265">
            <v>0</v>
          </cell>
          <cell r="AB4265">
            <v>0</v>
          </cell>
          <cell r="AC4265">
            <v>-6</v>
          </cell>
          <cell r="AD4265">
            <v>54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0</v>
          </cell>
          <cell r="AQ4265">
            <v>0</v>
          </cell>
          <cell r="AR4265">
            <v>0</v>
          </cell>
          <cell r="AS4265">
            <v>0</v>
          </cell>
          <cell r="AT4265">
            <v>-2820</v>
          </cell>
        </row>
        <row r="4266">
          <cell r="A4266">
            <v>2016</v>
          </cell>
          <cell r="B4266" t="str">
            <v>PacifiCorp</v>
          </cell>
          <cell r="C4266" t="str">
            <v>Federal</v>
          </cell>
          <cell r="D4266" t="str">
            <v>V2008</v>
          </cell>
          <cell r="E4266" t="str">
            <v>Structures</v>
          </cell>
          <cell r="F4266" t="str">
            <v>STRUCTURES</v>
          </cell>
          <cell r="G4266" t="str">
            <v>May</v>
          </cell>
          <cell r="H4266">
            <v>882100</v>
          </cell>
          <cell r="I4266">
            <v>521365</v>
          </cell>
          <cell r="J4266">
            <v>474081</v>
          </cell>
          <cell r="K4266">
            <v>0</v>
          </cell>
          <cell r="L4266">
            <v>864</v>
          </cell>
          <cell r="M4266">
            <v>0</v>
          </cell>
          <cell r="N4266">
            <v>0</v>
          </cell>
          <cell r="O4266">
            <v>0</v>
          </cell>
          <cell r="P4266">
            <v>-31815</v>
          </cell>
          <cell r="Q4266">
            <v>-43256</v>
          </cell>
          <cell r="R4266">
            <v>18674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9150</v>
          </cell>
          <cell r="Y4266">
            <v>0</v>
          </cell>
          <cell r="Z4266">
            <v>-1735</v>
          </cell>
          <cell r="AA4266">
            <v>0</v>
          </cell>
          <cell r="AB4266">
            <v>0</v>
          </cell>
          <cell r="AC4266">
            <v>-94</v>
          </cell>
          <cell r="AD4266">
            <v>929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0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-48148</v>
          </cell>
        </row>
        <row r="4267">
          <cell r="A4267">
            <v>2016</v>
          </cell>
          <cell r="B4267" t="str">
            <v>PacifiCorp</v>
          </cell>
          <cell r="C4267" t="str">
            <v>Federal</v>
          </cell>
          <cell r="D4267" t="str">
            <v>V2008</v>
          </cell>
          <cell r="E4267" t="str">
            <v>Structures</v>
          </cell>
          <cell r="F4267" t="str">
            <v>STRUCTURES</v>
          </cell>
          <cell r="G4267" t="str">
            <v>Jun</v>
          </cell>
          <cell r="H4267">
            <v>886280</v>
          </cell>
          <cell r="I4267">
            <v>58784</v>
          </cell>
          <cell r="J4267">
            <v>53454</v>
          </cell>
          <cell r="K4267">
            <v>0</v>
          </cell>
          <cell r="L4267">
            <v>97</v>
          </cell>
          <cell r="M4267">
            <v>0</v>
          </cell>
          <cell r="N4267">
            <v>0</v>
          </cell>
          <cell r="O4267">
            <v>0</v>
          </cell>
          <cell r="P4267">
            <v>-3587</v>
          </cell>
          <cell r="Q4267">
            <v>-4877</v>
          </cell>
          <cell r="R4267">
            <v>2106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1032</v>
          </cell>
          <cell r="Y4267">
            <v>0</v>
          </cell>
          <cell r="Z4267">
            <v>-195</v>
          </cell>
          <cell r="AA4267">
            <v>0</v>
          </cell>
          <cell r="AB4267">
            <v>0</v>
          </cell>
          <cell r="AC4267">
            <v>-11</v>
          </cell>
          <cell r="AD4267">
            <v>105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</v>
          </cell>
          <cell r="AT4267">
            <v>-5428</v>
          </cell>
        </row>
        <row r="4268">
          <cell r="A4268">
            <v>2016</v>
          </cell>
          <cell r="B4268" t="str">
            <v>PacifiCorp</v>
          </cell>
          <cell r="C4268" t="str">
            <v>Federal</v>
          </cell>
          <cell r="D4268" t="str">
            <v>V2008</v>
          </cell>
          <cell r="E4268" t="str">
            <v>Structures</v>
          </cell>
          <cell r="F4268" t="str">
            <v>STRUCTURES</v>
          </cell>
          <cell r="G4268" t="str">
            <v>Jul</v>
          </cell>
          <cell r="H4268">
            <v>886279</v>
          </cell>
          <cell r="I4268">
            <v>42544</v>
          </cell>
          <cell r="J4268">
            <v>38686</v>
          </cell>
          <cell r="K4268">
            <v>0</v>
          </cell>
          <cell r="L4268">
            <v>71</v>
          </cell>
          <cell r="M4268">
            <v>0</v>
          </cell>
          <cell r="N4268">
            <v>0</v>
          </cell>
          <cell r="O4268">
            <v>0</v>
          </cell>
          <cell r="P4268">
            <v>-2596</v>
          </cell>
          <cell r="Q4268">
            <v>-3530</v>
          </cell>
          <cell r="R4268">
            <v>1524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747</v>
          </cell>
          <cell r="Y4268">
            <v>0</v>
          </cell>
          <cell r="Z4268">
            <v>-141</v>
          </cell>
          <cell r="AA4268">
            <v>0</v>
          </cell>
          <cell r="AB4268">
            <v>0</v>
          </cell>
          <cell r="AC4268">
            <v>-8</v>
          </cell>
          <cell r="AD4268">
            <v>76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0</v>
          </cell>
          <cell r="AR4268">
            <v>0</v>
          </cell>
          <cell r="AS4268">
            <v>0</v>
          </cell>
          <cell r="AT4268">
            <v>-3929</v>
          </cell>
        </row>
        <row r="4269">
          <cell r="A4269">
            <v>2016</v>
          </cell>
          <cell r="B4269" t="str">
            <v>PacifiCorp</v>
          </cell>
          <cell r="C4269" t="str">
            <v>Federal</v>
          </cell>
          <cell r="D4269" t="str">
            <v>V2008</v>
          </cell>
          <cell r="E4269" t="str">
            <v>Structures</v>
          </cell>
          <cell r="F4269" t="str">
            <v>STRUCTURES</v>
          </cell>
          <cell r="G4269" t="str">
            <v>Aug</v>
          </cell>
          <cell r="H4269">
            <v>882101</v>
          </cell>
          <cell r="I4269">
            <v>79766</v>
          </cell>
          <cell r="J4269">
            <v>72532</v>
          </cell>
          <cell r="K4269">
            <v>0</v>
          </cell>
          <cell r="L4269">
            <v>132</v>
          </cell>
          <cell r="M4269">
            <v>0</v>
          </cell>
          <cell r="N4269">
            <v>0</v>
          </cell>
          <cell r="O4269">
            <v>0</v>
          </cell>
          <cell r="P4269">
            <v>-4868</v>
          </cell>
          <cell r="Q4269">
            <v>-6618</v>
          </cell>
          <cell r="R4269">
            <v>2857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1400</v>
          </cell>
          <cell r="Y4269">
            <v>0</v>
          </cell>
          <cell r="Z4269">
            <v>-266</v>
          </cell>
          <cell r="AA4269">
            <v>0</v>
          </cell>
          <cell r="AB4269">
            <v>0</v>
          </cell>
          <cell r="AC4269">
            <v>-14</v>
          </cell>
          <cell r="AD4269">
            <v>142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-7367</v>
          </cell>
        </row>
        <row r="4270">
          <cell r="A4270">
            <v>2016</v>
          </cell>
          <cell r="B4270" t="str">
            <v>PacifiCorp</v>
          </cell>
          <cell r="C4270" t="str">
            <v>Federal</v>
          </cell>
          <cell r="D4270" t="str">
            <v>V2008</v>
          </cell>
          <cell r="E4270" t="str">
            <v>Structures</v>
          </cell>
          <cell r="F4270" t="str">
            <v>STRUCTURES</v>
          </cell>
          <cell r="G4270" t="str">
            <v>Sep</v>
          </cell>
          <cell r="H4270">
            <v>886278</v>
          </cell>
          <cell r="I4270">
            <v>309361</v>
          </cell>
          <cell r="J4270">
            <v>281304</v>
          </cell>
          <cell r="K4270">
            <v>0</v>
          </cell>
          <cell r="L4270">
            <v>513</v>
          </cell>
          <cell r="M4270">
            <v>0</v>
          </cell>
          <cell r="N4270">
            <v>0</v>
          </cell>
          <cell r="O4270">
            <v>0</v>
          </cell>
          <cell r="P4270">
            <v>-18878</v>
          </cell>
          <cell r="Q4270">
            <v>-25667</v>
          </cell>
          <cell r="R4270">
            <v>11081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5429</v>
          </cell>
          <cell r="Y4270">
            <v>0</v>
          </cell>
          <cell r="Z4270">
            <v>-1030</v>
          </cell>
          <cell r="AA4270">
            <v>0</v>
          </cell>
          <cell r="AB4270">
            <v>0</v>
          </cell>
          <cell r="AC4270">
            <v>-56</v>
          </cell>
          <cell r="AD4270">
            <v>551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0</v>
          </cell>
          <cell r="AP4270">
            <v>0</v>
          </cell>
          <cell r="AQ4270">
            <v>0</v>
          </cell>
          <cell r="AR4270">
            <v>0</v>
          </cell>
          <cell r="AS4270">
            <v>0</v>
          </cell>
          <cell r="AT4270">
            <v>-28570</v>
          </cell>
        </row>
        <row r="4271">
          <cell r="A4271">
            <v>2016</v>
          </cell>
          <cell r="B4271" t="str">
            <v>PacifiCorp</v>
          </cell>
          <cell r="C4271" t="str">
            <v>Federal</v>
          </cell>
          <cell r="D4271" t="str">
            <v>V2008</v>
          </cell>
          <cell r="E4271" t="str">
            <v>Structures</v>
          </cell>
          <cell r="F4271" t="str">
            <v>STRUCTURES</v>
          </cell>
          <cell r="G4271" t="str">
            <v>Oct</v>
          </cell>
          <cell r="H4271">
            <v>886277</v>
          </cell>
          <cell r="I4271">
            <v>511922</v>
          </cell>
          <cell r="J4271">
            <v>465494</v>
          </cell>
          <cell r="K4271">
            <v>0</v>
          </cell>
          <cell r="L4271">
            <v>849</v>
          </cell>
          <cell r="M4271">
            <v>0</v>
          </cell>
          <cell r="N4271">
            <v>0</v>
          </cell>
          <cell r="O4271">
            <v>0</v>
          </cell>
          <cell r="P4271">
            <v>-31239</v>
          </cell>
          <cell r="Q4271">
            <v>-42473</v>
          </cell>
          <cell r="R4271">
            <v>18336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8984</v>
          </cell>
          <cell r="Y4271">
            <v>0</v>
          </cell>
          <cell r="Z4271">
            <v>-1704</v>
          </cell>
          <cell r="AA4271">
            <v>0</v>
          </cell>
          <cell r="AB4271">
            <v>0</v>
          </cell>
          <cell r="AC4271">
            <v>-92</v>
          </cell>
          <cell r="AD4271">
            <v>912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-47277</v>
          </cell>
        </row>
        <row r="4272">
          <cell r="A4272">
            <v>2016</v>
          </cell>
          <cell r="B4272" t="str">
            <v>PacifiCorp</v>
          </cell>
          <cell r="C4272" t="str">
            <v>Federal</v>
          </cell>
          <cell r="D4272" t="str">
            <v>V2008</v>
          </cell>
          <cell r="E4272" t="str">
            <v>Structures</v>
          </cell>
          <cell r="F4272" t="str">
            <v>STRUCTURES</v>
          </cell>
          <cell r="G4272" t="str">
            <v>Nov</v>
          </cell>
          <cell r="H4272">
            <v>886282</v>
          </cell>
          <cell r="I4272">
            <v>558984</v>
          </cell>
          <cell r="J4272">
            <v>508287</v>
          </cell>
          <cell r="K4272">
            <v>0</v>
          </cell>
          <cell r="L4272">
            <v>927</v>
          </cell>
          <cell r="M4272">
            <v>0</v>
          </cell>
          <cell r="N4272">
            <v>0</v>
          </cell>
          <cell r="O4272">
            <v>0</v>
          </cell>
          <cell r="P4272">
            <v>-34111</v>
          </cell>
          <cell r="Q4272">
            <v>-46378</v>
          </cell>
          <cell r="R4272">
            <v>20022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9810</v>
          </cell>
          <cell r="Y4272">
            <v>0</v>
          </cell>
          <cell r="Z4272">
            <v>-1861</v>
          </cell>
          <cell r="AA4272">
            <v>0</v>
          </cell>
          <cell r="AB4272">
            <v>0</v>
          </cell>
          <cell r="AC4272">
            <v>-101</v>
          </cell>
          <cell r="AD4272">
            <v>996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-51623</v>
          </cell>
        </row>
        <row r="4273">
          <cell r="A4273">
            <v>2016</v>
          </cell>
          <cell r="B4273" t="str">
            <v>PacifiCorp</v>
          </cell>
          <cell r="C4273" t="str">
            <v>Federal</v>
          </cell>
          <cell r="D4273" t="str">
            <v>V2008</v>
          </cell>
          <cell r="E4273" t="str">
            <v>Structures</v>
          </cell>
          <cell r="F4273" t="str">
            <v>STRUCTURES</v>
          </cell>
          <cell r="G4273" t="str">
            <v>Dec</v>
          </cell>
          <cell r="H4273">
            <v>881686</v>
          </cell>
          <cell r="I4273">
            <v>2049994</v>
          </cell>
          <cell r="J4273">
            <v>2409710</v>
          </cell>
          <cell r="K4273">
            <v>0</v>
          </cell>
          <cell r="L4273">
            <v>549036</v>
          </cell>
          <cell r="M4273">
            <v>0</v>
          </cell>
          <cell r="N4273">
            <v>0</v>
          </cell>
          <cell r="O4273">
            <v>0</v>
          </cell>
          <cell r="P4273">
            <v>-125098</v>
          </cell>
          <cell r="Q4273">
            <v>-170083</v>
          </cell>
          <cell r="R4273">
            <v>73427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35976</v>
          </cell>
          <cell r="Y4273">
            <v>0</v>
          </cell>
          <cell r="Z4273">
            <v>-6825</v>
          </cell>
          <cell r="AA4273">
            <v>0</v>
          </cell>
          <cell r="AB4273">
            <v>0</v>
          </cell>
          <cell r="AC4273">
            <v>-370</v>
          </cell>
          <cell r="AD4273">
            <v>3653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-189320</v>
          </cell>
        </row>
        <row r="4274">
          <cell r="A4274">
            <v>0</v>
          </cell>
          <cell r="B4274">
            <v>0</v>
          </cell>
          <cell r="C4274">
            <v>0</v>
          </cell>
          <cell r="D4274">
            <v>0</v>
          </cell>
          <cell r="E4274" t="str">
            <v>Structures Total</v>
          </cell>
          <cell r="F4274">
            <v>0</v>
          </cell>
          <cell r="G4274">
            <v>0</v>
          </cell>
          <cell r="H4274">
            <v>0</v>
          </cell>
          <cell r="I4274">
            <v>6009360</v>
          </cell>
          <cell r="J4274">
            <v>6009987</v>
          </cell>
          <cell r="K4274">
            <v>0</v>
          </cell>
          <cell r="L4274">
            <v>555601</v>
          </cell>
          <cell r="M4274">
            <v>0</v>
          </cell>
          <cell r="N4274">
            <v>0</v>
          </cell>
          <cell r="O4274">
            <v>0</v>
          </cell>
          <cell r="P4274">
            <v>-366712</v>
          </cell>
          <cell r="Q4274">
            <v>-498583</v>
          </cell>
          <cell r="R4274">
            <v>215243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105461</v>
          </cell>
          <cell r="Y4274">
            <v>0</v>
          </cell>
          <cell r="Z4274">
            <v>-20007</v>
          </cell>
          <cell r="AA4274">
            <v>0</v>
          </cell>
          <cell r="AB4274">
            <v>0</v>
          </cell>
          <cell r="AC4274">
            <v>-1086</v>
          </cell>
          <cell r="AD4274">
            <v>1071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0</v>
          </cell>
          <cell r="AP4274">
            <v>0</v>
          </cell>
          <cell r="AQ4274">
            <v>0</v>
          </cell>
          <cell r="AR4274">
            <v>0</v>
          </cell>
          <cell r="AS4274">
            <v>0</v>
          </cell>
          <cell r="AT4274">
            <v>-554974</v>
          </cell>
        </row>
        <row r="4275">
          <cell r="A4275">
            <v>2016</v>
          </cell>
          <cell r="B4275" t="str">
            <v>PacifiCorp</v>
          </cell>
          <cell r="C4275" t="str">
            <v>Federal</v>
          </cell>
          <cell r="D4275" t="str">
            <v>V2008</v>
          </cell>
          <cell r="E4275" t="str">
            <v>Transmission</v>
          </cell>
          <cell r="F4275" t="str">
            <v>TRANS EASE - East</v>
          </cell>
          <cell r="G4275" t="str">
            <v>May</v>
          </cell>
          <cell r="H4275">
            <v>886261</v>
          </cell>
          <cell r="I4275">
            <v>175006</v>
          </cell>
          <cell r="J4275">
            <v>170221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-4930</v>
          </cell>
          <cell r="Q4275">
            <v>-6703</v>
          </cell>
          <cell r="R4275">
            <v>6268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836</v>
          </cell>
          <cell r="Y4275">
            <v>0</v>
          </cell>
          <cell r="Z4275">
            <v>-583</v>
          </cell>
          <cell r="AA4275">
            <v>0</v>
          </cell>
          <cell r="AB4275">
            <v>0</v>
          </cell>
          <cell r="AC4275">
            <v>-32</v>
          </cell>
          <cell r="AD4275">
            <v>312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46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0</v>
          </cell>
          <cell r="AQ4275">
            <v>0</v>
          </cell>
          <cell r="AR4275">
            <v>0</v>
          </cell>
          <cell r="AS4275">
            <v>0</v>
          </cell>
          <cell r="AT4275">
            <v>-4785</v>
          </cell>
        </row>
        <row r="4276">
          <cell r="A4276">
            <v>2016</v>
          </cell>
          <cell r="B4276" t="str">
            <v>PacifiCorp</v>
          </cell>
          <cell r="C4276" t="str">
            <v>Federal</v>
          </cell>
          <cell r="D4276" t="str">
            <v>V2008</v>
          </cell>
          <cell r="E4276" t="str">
            <v>Transmission</v>
          </cell>
          <cell r="F4276" t="str">
            <v>TRANS EASE - East</v>
          </cell>
          <cell r="G4276" t="str">
            <v>Jun</v>
          </cell>
          <cell r="H4276">
            <v>881335</v>
          </cell>
          <cell r="I4276">
            <v>571259</v>
          </cell>
          <cell r="J4276">
            <v>555641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-16092</v>
          </cell>
          <cell r="Q4276">
            <v>-21879</v>
          </cell>
          <cell r="R4276">
            <v>20461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2730</v>
          </cell>
          <cell r="Y4276">
            <v>0</v>
          </cell>
          <cell r="Z4276">
            <v>-1901</v>
          </cell>
          <cell r="AA4276">
            <v>0</v>
          </cell>
          <cell r="AB4276">
            <v>0</v>
          </cell>
          <cell r="AC4276">
            <v>-103</v>
          </cell>
          <cell r="AD4276">
            <v>1018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149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0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-15618</v>
          </cell>
        </row>
        <row r="4277">
          <cell r="A4277">
            <v>2016</v>
          </cell>
          <cell r="B4277" t="str">
            <v>PacifiCorp</v>
          </cell>
          <cell r="C4277" t="str">
            <v>Federal</v>
          </cell>
          <cell r="D4277" t="str">
            <v>V2008</v>
          </cell>
          <cell r="E4277" t="str">
            <v>Transmission</v>
          </cell>
          <cell r="F4277" t="str">
            <v>TRANS EASE - East</v>
          </cell>
          <cell r="G4277" t="str">
            <v>Jul</v>
          </cell>
          <cell r="H4277">
            <v>886262</v>
          </cell>
          <cell r="I4277">
            <v>1564984</v>
          </cell>
          <cell r="J4277">
            <v>1522196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-44086</v>
          </cell>
          <cell r="Q4277">
            <v>-59939</v>
          </cell>
          <cell r="R4277">
            <v>56054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7479</v>
          </cell>
          <cell r="Y4277">
            <v>0</v>
          </cell>
          <cell r="Z4277">
            <v>-5210</v>
          </cell>
          <cell r="AA4277">
            <v>0</v>
          </cell>
          <cell r="AB4277">
            <v>0</v>
          </cell>
          <cell r="AC4277">
            <v>-283</v>
          </cell>
          <cell r="AD4277">
            <v>2789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408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-42788</v>
          </cell>
        </row>
        <row r="4278">
          <cell r="A4278">
            <v>2016</v>
          </cell>
          <cell r="B4278" t="str">
            <v>PacifiCorp</v>
          </cell>
          <cell r="C4278" t="str">
            <v>Federal</v>
          </cell>
          <cell r="D4278" t="str">
            <v>V2008</v>
          </cell>
          <cell r="E4278" t="str">
            <v>Transmission</v>
          </cell>
          <cell r="F4278" t="str">
            <v>TRANS EASE - East</v>
          </cell>
          <cell r="G4278" t="str">
            <v>Aug</v>
          </cell>
          <cell r="H4278">
            <v>881336</v>
          </cell>
          <cell r="I4278">
            <v>120090</v>
          </cell>
          <cell r="J4278">
            <v>116806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-3383</v>
          </cell>
          <cell r="Q4278">
            <v>-4599</v>
          </cell>
          <cell r="R4278">
            <v>4301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574</v>
          </cell>
          <cell r="Y4278">
            <v>0</v>
          </cell>
          <cell r="Z4278">
            <v>-400</v>
          </cell>
          <cell r="AA4278">
            <v>0</v>
          </cell>
          <cell r="AB4278">
            <v>0</v>
          </cell>
          <cell r="AC4278">
            <v>-22</v>
          </cell>
          <cell r="AD4278">
            <v>214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31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0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-3284</v>
          </cell>
        </row>
        <row r="4279">
          <cell r="A4279">
            <v>2016</v>
          </cell>
          <cell r="B4279" t="str">
            <v>PacifiCorp</v>
          </cell>
          <cell r="C4279" t="str">
            <v>Federal</v>
          </cell>
          <cell r="D4279" t="str">
            <v>V2008</v>
          </cell>
          <cell r="E4279" t="str">
            <v>Transmission</v>
          </cell>
          <cell r="F4279" t="str">
            <v>TRANS EASE - East</v>
          </cell>
          <cell r="G4279" t="str">
            <v>Sep</v>
          </cell>
          <cell r="H4279">
            <v>881337</v>
          </cell>
          <cell r="I4279">
            <v>128929</v>
          </cell>
          <cell r="J4279">
            <v>125405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-3632</v>
          </cell>
          <cell r="Q4279">
            <v>-4938</v>
          </cell>
          <cell r="R4279">
            <v>4618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616</v>
          </cell>
          <cell r="Y4279">
            <v>0</v>
          </cell>
          <cell r="Z4279">
            <v>-429</v>
          </cell>
          <cell r="AA4279">
            <v>0</v>
          </cell>
          <cell r="AB4279">
            <v>0</v>
          </cell>
          <cell r="AC4279">
            <v>-23</v>
          </cell>
          <cell r="AD4279">
            <v>23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34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-3524</v>
          </cell>
        </row>
        <row r="4280">
          <cell r="A4280">
            <v>2016</v>
          </cell>
          <cell r="B4280" t="str">
            <v>PacifiCorp</v>
          </cell>
          <cell r="C4280" t="str">
            <v>Federal</v>
          </cell>
          <cell r="D4280" t="str">
            <v>V2008</v>
          </cell>
          <cell r="E4280" t="str">
            <v>Transmission</v>
          </cell>
          <cell r="F4280" t="str">
            <v>TRANS EASE - East</v>
          </cell>
          <cell r="G4280" t="str">
            <v>Oct</v>
          </cell>
          <cell r="H4280">
            <v>881338</v>
          </cell>
          <cell r="I4280">
            <v>3038</v>
          </cell>
          <cell r="J4280">
            <v>2954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-86</v>
          </cell>
          <cell r="Q4280">
            <v>-116</v>
          </cell>
          <cell r="R4280">
            <v>109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15</v>
          </cell>
          <cell r="Y4280">
            <v>0</v>
          </cell>
          <cell r="Z4280">
            <v>-10</v>
          </cell>
          <cell r="AA4280">
            <v>0</v>
          </cell>
          <cell r="AB4280">
            <v>0</v>
          </cell>
          <cell r="AC4280">
            <v>-1</v>
          </cell>
          <cell r="AD4280">
            <v>5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1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0</v>
          </cell>
          <cell r="AR4280">
            <v>0</v>
          </cell>
          <cell r="AS4280">
            <v>0</v>
          </cell>
          <cell r="AT4280">
            <v>-83</v>
          </cell>
        </row>
        <row r="4281">
          <cell r="A4281">
            <v>2016</v>
          </cell>
          <cell r="B4281" t="str">
            <v>PacifiCorp</v>
          </cell>
          <cell r="C4281" t="str">
            <v>Federal</v>
          </cell>
          <cell r="D4281" t="str">
            <v>V2008</v>
          </cell>
          <cell r="E4281" t="str">
            <v>Transmission</v>
          </cell>
          <cell r="F4281" t="str">
            <v>TRANS EASE - East</v>
          </cell>
          <cell r="G4281" t="str">
            <v>Nov</v>
          </cell>
          <cell r="H4281">
            <v>881339</v>
          </cell>
          <cell r="I4281">
            <v>6977</v>
          </cell>
          <cell r="J4281">
            <v>6787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-197</v>
          </cell>
          <cell r="Q4281">
            <v>-267</v>
          </cell>
          <cell r="R4281">
            <v>25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33</v>
          </cell>
          <cell r="Y4281">
            <v>0</v>
          </cell>
          <cell r="Z4281">
            <v>-23</v>
          </cell>
          <cell r="AA4281">
            <v>0</v>
          </cell>
          <cell r="AB4281">
            <v>0</v>
          </cell>
          <cell r="AC4281">
            <v>-1</v>
          </cell>
          <cell r="AD4281">
            <v>12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2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0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-191</v>
          </cell>
        </row>
        <row r="4282">
          <cell r="A4282">
            <v>2016</v>
          </cell>
          <cell r="B4282" t="str">
            <v>PacifiCorp</v>
          </cell>
          <cell r="C4282" t="str">
            <v>Federal</v>
          </cell>
          <cell r="D4282" t="str">
            <v>V2008</v>
          </cell>
          <cell r="E4282" t="str">
            <v>Transmission</v>
          </cell>
          <cell r="F4282" t="str">
            <v>TRANS EASE - East</v>
          </cell>
          <cell r="G4282" t="str">
            <v>Dec</v>
          </cell>
          <cell r="H4282">
            <v>881117</v>
          </cell>
          <cell r="I4282">
            <v>4345672</v>
          </cell>
          <cell r="J4282">
            <v>4226858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-122418</v>
          </cell>
          <cell r="Q4282">
            <v>-166441</v>
          </cell>
          <cell r="R4282">
            <v>155653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20769</v>
          </cell>
          <cell r="Y4282">
            <v>0</v>
          </cell>
          <cell r="Z4282">
            <v>-14467</v>
          </cell>
          <cell r="AA4282">
            <v>0</v>
          </cell>
          <cell r="AB4282">
            <v>0</v>
          </cell>
          <cell r="AC4282">
            <v>-785</v>
          </cell>
          <cell r="AD4282">
            <v>7745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1132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-118814</v>
          </cell>
        </row>
        <row r="4283">
          <cell r="A4283">
            <v>2016</v>
          </cell>
          <cell r="B4283" t="str">
            <v>PacifiCorp</v>
          </cell>
          <cell r="C4283" t="str">
            <v>Federal</v>
          </cell>
          <cell r="D4283" t="str">
            <v>V2008</v>
          </cell>
          <cell r="E4283" t="str">
            <v>Transmission</v>
          </cell>
          <cell r="F4283" t="str">
            <v>TRANS EASE - West</v>
          </cell>
          <cell r="G4283" t="str">
            <v>Jan</v>
          </cell>
          <cell r="H4283">
            <v>881328</v>
          </cell>
          <cell r="I4283">
            <v>-1</v>
          </cell>
          <cell r="J4283">
            <v>-1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  <cell r="AA4283">
            <v>0</v>
          </cell>
          <cell r="AB4283">
            <v>0</v>
          </cell>
          <cell r="AC4283">
            <v>0</v>
          </cell>
          <cell r="AD4283">
            <v>0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0</v>
          </cell>
          <cell r="AS4283">
            <v>0</v>
          </cell>
          <cell r="AT4283">
            <v>0</v>
          </cell>
        </row>
        <row r="4284">
          <cell r="A4284">
            <v>2016</v>
          </cell>
          <cell r="B4284" t="str">
            <v>PacifiCorp</v>
          </cell>
          <cell r="C4284" t="str">
            <v>Federal</v>
          </cell>
          <cell r="D4284" t="str">
            <v>V2008</v>
          </cell>
          <cell r="E4284" t="str">
            <v>Transmission</v>
          </cell>
          <cell r="F4284" t="str">
            <v>TRANS EASE - West</v>
          </cell>
          <cell r="G4284" t="str">
            <v>Feb</v>
          </cell>
          <cell r="H4284">
            <v>884198</v>
          </cell>
          <cell r="I4284">
            <v>-4762606</v>
          </cell>
          <cell r="J4284">
            <v>-4632392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134164</v>
          </cell>
          <cell r="Q4284">
            <v>182409</v>
          </cell>
          <cell r="R4284">
            <v>-170587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-22761</v>
          </cell>
          <cell r="Y4284">
            <v>0</v>
          </cell>
          <cell r="Z4284">
            <v>15856</v>
          </cell>
          <cell r="AA4284">
            <v>0</v>
          </cell>
          <cell r="AB4284">
            <v>0</v>
          </cell>
          <cell r="AC4284">
            <v>860</v>
          </cell>
          <cell r="AD4284">
            <v>-8488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-1240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0</v>
          </cell>
          <cell r="AQ4284">
            <v>0</v>
          </cell>
          <cell r="AR4284">
            <v>0</v>
          </cell>
          <cell r="AS4284">
            <v>0</v>
          </cell>
          <cell r="AT4284">
            <v>130214</v>
          </cell>
        </row>
        <row r="4285">
          <cell r="A4285">
            <v>2016</v>
          </cell>
          <cell r="B4285" t="str">
            <v>PacifiCorp</v>
          </cell>
          <cell r="C4285" t="str">
            <v>Federal</v>
          </cell>
          <cell r="D4285" t="str">
            <v>V2008</v>
          </cell>
          <cell r="E4285" t="str">
            <v>Transmission</v>
          </cell>
          <cell r="F4285" t="str">
            <v>TRANS EASE - West</v>
          </cell>
          <cell r="G4285" t="str">
            <v>Jun</v>
          </cell>
          <cell r="H4285">
            <v>881346</v>
          </cell>
          <cell r="I4285">
            <v>623022</v>
          </cell>
          <cell r="J4285">
            <v>605987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-17551</v>
          </cell>
          <cell r="Q4285">
            <v>-23862</v>
          </cell>
          <cell r="R4285">
            <v>22315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2978</v>
          </cell>
          <cell r="Y4285">
            <v>0</v>
          </cell>
          <cell r="Z4285">
            <v>-2075</v>
          </cell>
          <cell r="AA4285">
            <v>0</v>
          </cell>
          <cell r="AB4285">
            <v>0</v>
          </cell>
          <cell r="AC4285">
            <v>-113</v>
          </cell>
          <cell r="AD4285">
            <v>1110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162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-17034</v>
          </cell>
        </row>
        <row r="4286">
          <cell r="A4286">
            <v>2016</v>
          </cell>
          <cell r="B4286" t="str">
            <v>PacifiCorp</v>
          </cell>
          <cell r="C4286" t="str">
            <v>Federal</v>
          </cell>
          <cell r="D4286" t="str">
            <v>V2008</v>
          </cell>
          <cell r="E4286" t="str">
            <v>Transmission</v>
          </cell>
          <cell r="F4286" t="str">
            <v>TRANS EASE - West</v>
          </cell>
          <cell r="G4286" t="str">
            <v>Sep</v>
          </cell>
          <cell r="H4286">
            <v>881329</v>
          </cell>
          <cell r="I4286">
            <v>3280</v>
          </cell>
          <cell r="J4286">
            <v>319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-92</v>
          </cell>
          <cell r="Q4286">
            <v>-126</v>
          </cell>
          <cell r="R4286">
            <v>117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16</v>
          </cell>
          <cell r="Y4286">
            <v>0</v>
          </cell>
          <cell r="Z4286">
            <v>-11</v>
          </cell>
          <cell r="AA4286">
            <v>0</v>
          </cell>
          <cell r="AB4286">
            <v>0</v>
          </cell>
          <cell r="AC4286">
            <v>-1</v>
          </cell>
          <cell r="AD4286">
            <v>6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1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-89</v>
          </cell>
        </row>
        <row r="4287">
          <cell r="A4287">
            <v>2016</v>
          </cell>
          <cell r="B4287" t="str">
            <v>PacifiCorp</v>
          </cell>
          <cell r="C4287" t="str">
            <v>Federal</v>
          </cell>
          <cell r="D4287" t="str">
            <v>V2008</v>
          </cell>
          <cell r="E4287" t="str">
            <v>Transmission</v>
          </cell>
          <cell r="F4287" t="str">
            <v>TRANS EASE - West</v>
          </cell>
          <cell r="G4287" t="str">
            <v>Oct</v>
          </cell>
          <cell r="H4287">
            <v>881118</v>
          </cell>
          <cell r="I4287">
            <v>109010</v>
          </cell>
          <cell r="J4287">
            <v>106029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-3071</v>
          </cell>
          <cell r="Q4287">
            <v>-4175</v>
          </cell>
          <cell r="R4287">
            <v>3905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521</v>
          </cell>
          <cell r="Y4287">
            <v>0</v>
          </cell>
          <cell r="Z4287">
            <v>-363</v>
          </cell>
          <cell r="AA4287">
            <v>0</v>
          </cell>
          <cell r="AB4287">
            <v>0</v>
          </cell>
          <cell r="AC4287">
            <v>-20</v>
          </cell>
          <cell r="AD4287">
            <v>194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28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-2981</v>
          </cell>
        </row>
        <row r="4288">
          <cell r="A4288">
            <v>2016</v>
          </cell>
          <cell r="B4288" t="str">
            <v>PacifiCorp</v>
          </cell>
          <cell r="C4288" t="str">
            <v>Federal</v>
          </cell>
          <cell r="D4288" t="str">
            <v>V2008</v>
          </cell>
          <cell r="E4288" t="str">
            <v>Transmission</v>
          </cell>
          <cell r="F4288" t="str">
            <v>TRANS EASE - West</v>
          </cell>
          <cell r="G4288" t="str">
            <v>Nov</v>
          </cell>
          <cell r="H4288">
            <v>881119</v>
          </cell>
          <cell r="I4288">
            <v>140</v>
          </cell>
          <cell r="J4288">
            <v>137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-4</v>
          </cell>
          <cell r="Q4288">
            <v>-5</v>
          </cell>
          <cell r="R4288">
            <v>5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1</v>
          </cell>
          <cell r="Y4288">
            <v>0</v>
          </cell>
          <cell r="Z4288">
            <v>0</v>
          </cell>
          <cell r="AA4288">
            <v>0</v>
          </cell>
          <cell r="AB4288">
            <v>0</v>
          </cell>
          <cell r="AC4288">
            <v>0</v>
          </cell>
          <cell r="AD4288">
            <v>0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-3</v>
          </cell>
        </row>
        <row r="4289">
          <cell r="A4289">
            <v>2016</v>
          </cell>
          <cell r="B4289" t="str">
            <v>PacifiCorp</v>
          </cell>
          <cell r="C4289" t="str">
            <v>Federal</v>
          </cell>
          <cell r="D4289" t="str">
            <v>V2008</v>
          </cell>
          <cell r="E4289" t="str">
            <v>Transmission</v>
          </cell>
          <cell r="F4289" t="str">
            <v>TRANS STRUCT - East</v>
          </cell>
          <cell r="G4289" t="str">
            <v>Jan</v>
          </cell>
          <cell r="H4289">
            <v>884147</v>
          </cell>
          <cell r="I4289">
            <v>-56043</v>
          </cell>
          <cell r="J4289">
            <v>-54510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1579</v>
          </cell>
          <cell r="Q4289">
            <v>2146</v>
          </cell>
          <cell r="R4289">
            <v>-2007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-268</v>
          </cell>
          <cell r="Y4289">
            <v>0</v>
          </cell>
          <cell r="Z4289">
            <v>187</v>
          </cell>
          <cell r="AA4289">
            <v>0</v>
          </cell>
          <cell r="AB4289">
            <v>0</v>
          </cell>
          <cell r="AC4289">
            <v>10</v>
          </cell>
          <cell r="AD4289">
            <v>-100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-15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0</v>
          </cell>
          <cell r="AQ4289">
            <v>0</v>
          </cell>
          <cell r="AR4289">
            <v>0</v>
          </cell>
          <cell r="AS4289">
            <v>0</v>
          </cell>
          <cell r="AT4289">
            <v>1532</v>
          </cell>
        </row>
        <row r="4290">
          <cell r="A4290">
            <v>2016</v>
          </cell>
          <cell r="B4290" t="str">
            <v>PacifiCorp</v>
          </cell>
          <cell r="C4290" t="str">
            <v>Federal</v>
          </cell>
          <cell r="D4290" t="str">
            <v>V2008</v>
          </cell>
          <cell r="E4290" t="str">
            <v>Transmission</v>
          </cell>
          <cell r="F4290" t="str">
            <v>TRANS STRUCT - East</v>
          </cell>
          <cell r="G4290" t="str">
            <v>Jan</v>
          </cell>
          <cell r="H4290">
            <v>884146</v>
          </cell>
          <cell r="I4290">
            <v>-68778</v>
          </cell>
          <cell r="J4290">
            <v>-66898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1938</v>
          </cell>
          <cell r="Q4290">
            <v>2634</v>
          </cell>
          <cell r="R4290">
            <v>-2464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-329</v>
          </cell>
          <cell r="Y4290">
            <v>0</v>
          </cell>
          <cell r="Z4290">
            <v>229</v>
          </cell>
          <cell r="AA4290">
            <v>0</v>
          </cell>
          <cell r="AB4290">
            <v>0</v>
          </cell>
          <cell r="AC4290">
            <v>12</v>
          </cell>
          <cell r="AD4290">
            <v>-123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-18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0</v>
          </cell>
          <cell r="AQ4290">
            <v>0</v>
          </cell>
          <cell r="AR4290">
            <v>0</v>
          </cell>
          <cell r="AS4290">
            <v>0</v>
          </cell>
          <cell r="AT4290">
            <v>1880</v>
          </cell>
        </row>
        <row r="4291">
          <cell r="A4291">
            <v>2016</v>
          </cell>
          <cell r="B4291" t="str">
            <v>PacifiCorp</v>
          </cell>
          <cell r="C4291" t="str">
            <v>Federal</v>
          </cell>
          <cell r="D4291" t="str">
            <v>V2008</v>
          </cell>
          <cell r="E4291" t="str">
            <v>Transmission</v>
          </cell>
          <cell r="F4291" t="str">
            <v>TRANS STRUCT - East</v>
          </cell>
          <cell r="G4291" t="str">
            <v>Feb</v>
          </cell>
          <cell r="H4291">
            <v>884148</v>
          </cell>
          <cell r="I4291">
            <v>1170</v>
          </cell>
          <cell r="J4291">
            <v>1298</v>
          </cell>
          <cell r="K4291">
            <v>0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-33</v>
          </cell>
          <cell r="Q4291">
            <v>-45</v>
          </cell>
          <cell r="R4291">
            <v>42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6</v>
          </cell>
          <cell r="Y4291">
            <v>0</v>
          </cell>
          <cell r="Z4291">
            <v>156</v>
          </cell>
          <cell r="AA4291">
            <v>0</v>
          </cell>
          <cell r="AB4291">
            <v>0</v>
          </cell>
          <cell r="AC4291">
            <v>0</v>
          </cell>
          <cell r="AD4291">
            <v>2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128</v>
          </cell>
        </row>
        <row r="4292">
          <cell r="A4292">
            <v>2016</v>
          </cell>
          <cell r="B4292" t="str">
            <v>PacifiCorp</v>
          </cell>
          <cell r="C4292" t="str">
            <v>Federal</v>
          </cell>
          <cell r="D4292" t="str">
            <v>V2008</v>
          </cell>
          <cell r="E4292" t="str">
            <v>Transmission</v>
          </cell>
          <cell r="F4292" t="str">
            <v>TRANS STRUCT - East</v>
          </cell>
          <cell r="G4292" t="str">
            <v>Feb</v>
          </cell>
          <cell r="H4292">
            <v>881372</v>
          </cell>
          <cell r="I4292">
            <v>-23387</v>
          </cell>
          <cell r="J4292">
            <v>-22907</v>
          </cell>
          <cell r="K4292">
            <v>0</v>
          </cell>
          <cell r="L4292">
            <v>0</v>
          </cell>
          <cell r="M4292">
            <v>0</v>
          </cell>
          <cell r="N4292">
            <v>0</v>
          </cell>
          <cell r="O4292">
            <v>0</v>
          </cell>
          <cell r="P4292">
            <v>659</v>
          </cell>
          <cell r="Q4292">
            <v>896</v>
          </cell>
          <cell r="R4292">
            <v>-838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-112</v>
          </cell>
          <cell r="Y4292">
            <v>0</v>
          </cell>
          <cell r="Z4292">
            <v>-82</v>
          </cell>
          <cell r="AA4292">
            <v>0</v>
          </cell>
          <cell r="AB4292">
            <v>0</v>
          </cell>
          <cell r="AC4292">
            <v>4</v>
          </cell>
          <cell r="AD4292">
            <v>-42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-6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480</v>
          </cell>
        </row>
        <row r="4293">
          <cell r="A4293">
            <v>2016</v>
          </cell>
          <cell r="B4293" t="str">
            <v>PacifiCorp</v>
          </cell>
          <cell r="C4293" t="str">
            <v>Federal</v>
          </cell>
          <cell r="D4293" t="str">
            <v>V2008</v>
          </cell>
          <cell r="E4293" t="str">
            <v>Transmission</v>
          </cell>
          <cell r="F4293" t="str">
            <v>TRANS STRUCT - East</v>
          </cell>
          <cell r="G4293" t="str">
            <v>Apr</v>
          </cell>
          <cell r="H4293">
            <v>881223</v>
          </cell>
          <cell r="I4293">
            <v>351507</v>
          </cell>
          <cell r="J4293">
            <v>341897</v>
          </cell>
          <cell r="K4293">
            <v>0</v>
          </cell>
          <cell r="L4293">
            <v>0</v>
          </cell>
          <cell r="M4293">
            <v>0</v>
          </cell>
          <cell r="N4293">
            <v>0</v>
          </cell>
          <cell r="O4293">
            <v>0</v>
          </cell>
          <cell r="P4293">
            <v>-9902</v>
          </cell>
          <cell r="Q4293">
            <v>-13463</v>
          </cell>
          <cell r="R4293">
            <v>1259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1680</v>
          </cell>
          <cell r="Y4293">
            <v>0</v>
          </cell>
          <cell r="Z4293">
            <v>-1170</v>
          </cell>
          <cell r="AA4293">
            <v>0</v>
          </cell>
          <cell r="AB4293">
            <v>0</v>
          </cell>
          <cell r="AC4293">
            <v>-64</v>
          </cell>
          <cell r="AD4293">
            <v>626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92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-9610</v>
          </cell>
        </row>
        <row r="4294">
          <cell r="A4294">
            <v>2016</v>
          </cell>
          <cell r="B4294" t="str">
            <v>PacifiCorp</v>
          </cell>
          <cell r="C4294" t="str">
            <v>Federal</v>
          </cell>
          <cell r="D4294" t="str">
            <v>V2008</v>
          </cell>
          <cell r="E4294" t="str">
            <v>Transmission</v>
          </cell>
          <cell r="F4294" t="str">
            <v>TRANS STRUCT - East</v>
          </cell>
          <cell r="G4294" t="str">
            <v>May</v>
          </cell>
          <cell r="H4294">
            <v>881224</v>
          </cell>
          <cell r="I4294">
            <v>-38616</v>
          </cell>
          <cell r="J4294">
            <v>-3756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P4294">
            <v>1088</v>
          </cell>
          <cell r="Q4294">
            <v>1479</v>
          </cell>
          <cell r="R4294">
            <v>-1383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-185</v>
          </cell>
          <cell r="Y4294">
            <v>0</v>
          </cell>
          <cell r="Z4294">
            <v>129</v>
          </cell>
          <cell r="AA4294">
            <v>0</v>
          </cell>
          <cell r="AB4294">
            <v>0</v>
          </cell>
          <cell r="AC4294">
            <v>7</v>
          </cell>
          <cell r="AD4294">
            <v>-69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-10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0</v>
          </cell>
          <cell r="AP4294">
            <v>0</v>
          </cell>
          <cell r="AQ4294">
            <v>0</v>
          </cell>
          <cell r="AR4294">
            <v>0</v>
          </cell>
          <cell r="AS4294">
            <v>0</v>
          </cell>
          <cell r="AT4294">
            <v>1056</v>
          </cell>
        </row>
        <row r="4295">
          <cell r="A4295">
            <v>2016</v>
          </cell>
          <cell r="B4295" t="str">
            <v>PacifiCorp</v>
          </cell>
          <cell r="C4295" t="str">
            <v>Federal</v>
          </cell>
          <cell r="D4295" t="str">
            <v>V2008</v>
          </cell>
          <cell r="E4295" t="str">
            <v>Transmission</v>
          </cell>
          <cell r="F4295" t="str">
            <v>TRANS STRUCT - East</v>
          </cell>
          <cell r="G4295" t="str">
            <v>Jun</v>
          </cell>
          <cell r="H4295">
            <v>881225</v>
          </cell>
          <cell r="I4295">
            <v>-41349</v>
          </cell>
          <cell r="J4295">
            <v>-40218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1165</v>
          </cell>
          <cell r="Q4295">
            <v>1584</v>
          </cell>
          <cell r="R4295">
            <v>-1481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-198</v>
          </cell>
          <cell r="Y4295">
            <v>0</v>
          </cell>
          <cell r="Z4295">
            <v>138</v>
          </cell>
          <cell r="AA4295">
            <v>0</v>
          </cell>
          <cell r="AB4295">
            <v>0</v>
          </cell>
          <cell r="AC4295">
            <v>7</v>
          </cell>
          <cell r="AD4295">
            <v>-74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>
            <v>-11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0</v>
          </cell>
          <cell r="AS4295">
            <v>0</v>
          </cell>
          <cell r="AT4295">
            <v>1131</v>
          </cell>
        </row>
        <row r="4296">
          <cell r="A4296">
            <v>2016</v>
          </cell>
          <cell r="B4296" t="str">
            <v>PacifiCorp</v>
          </cell>
          <cell r="C4296" t="str">
            <v>Federal</v>
          </cell>
          <cell r="D4296" t="str">
            <v>V2008</v>
          </cell>
          <cell r="E4296" t="str">
            <v>Transmission</v>
          </cell>
          <cell r="F4296" t="str">
            <v>TRANS STRUCT - East</v>
          </cell>
          <cell r="G4296" t="str">
            <v>Aug</v>
          </cell>
          <cell r="H4296">
            <v>881226</v>
          </cell>
          <cell r="I4296">
            <v>-23254</v>
          </cell>
          <cell r="J4296">
            <v>-22619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655</v>
          </cell>
          <cell r="Q4296">
            <v>891</v>
          </cell>
          <cell r="R4296">
            <v>-833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-111</v>
          </cell>
          <cell r="Y4296">
            <v>0</v>
          </cell>
          <cell r="Z4296">
            <v>77</v>
          </cell>
          <cell r="AA4296">
            <v>0</v>
          </cell>
          <cell r="AB4296">
            <v>0</v>
          </cell>
          <cell r="AC4296">
            <v>4</v>
          </cell>
          <cell r="AD4296">
            <v>-41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>
            <v>-6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0</v>
          </cell>
          <cell r="AS4296">
            <v>0</v>
          </cell>
          <cell r="AT4296">
            <v>635</v>
          </cell>
        </row>
        <row r="4297">
          <cell r="A4297">
            <v>2016</v>
          </cell>
          <cell r="B4297" t="str">
            <v>PacifiCorp</v>
          </cell>
          <cell r="C4297" t="str">
            <v>Federal</v>
          </cell>
          <cell r="D4297" t="str">
            <v>V2008</v>
          </cell>
          <cell r="E4297" t="str">
            <v>Transmission</v>
          </cell>
          <cell r="F4297" t="str">
            <v>TRANS STRUCT - East</v>
          </cell>
          <cell r="G4297" t="str">
            <v>Sep</v>
          </cell>
          <cell r="H4297">
            <v>884145</v>
          </cell>
          <cell r="I4297">
            <v>-176574</v>
          </cell>
          <cell r="J4297">
            <v>-171746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4974</v>
          </cell>
          <cell r="Q4297">
            <v>6763</v>
          </cell>
          <cell r="R4297">
            <v>-6325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-844</v>
          </cell>
          <cell r="Y4297">
            <v>0</v>
          </cell>
          <cell r="Z4297">
            <v>588</v>
          </cell>
          <cell r="AA4297">
            <v>0</v>
          </cell>
          <cell r="AB4297">
            <v>0</v>
          </cell>
          <cell r="AC4297">
            <v>32</v>
          </cell>
          <cell r="AD4297">
            <v>-315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>
            <v>-46</v>
          </cell>
          <cell r="AK4297">
            <v>0</v>
          </cell>
          <cell r="AL4297">
            <v>0</v>
          </cell>
          <cell r="AM4297">
            <v>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0</v>
          </cell>
          <cell r="AS4297">
            <v>0</v>
          </cell>
          <cell r="AT4297">
            <v>4828</v>
          </cell>
        </row>
        <row r="4298">
          <cell r="A4298">
            <v>2016</v>
          </cell>
          <cell r="B4298" t="str">
            <v>PacifiCorp</v>
          </cell>
          <cell r="C4298" t="str">
            <v>Federal</v>
          </cell>
          <cell r="D4298" t="str">
            <v>V2008</v>
          </cell>
          <cell r="E4298" t="str">
            <v>Transmission</v>
          </cell>
          <cell r="F4298" t="str">
            <v>TRANS STRUCT - East</v>
          </cell>
          <cell r="G4298" t="str">
            <v>Oct</v>
          </cell>
          <cell r="H4298">
            <v>881371</v>
          </cell>
          <cell r="I4298">
            <v>-1481532</v>
          </cell>
          <cell r="J4298">
            <v>-1441026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41735</v>
          </cell>
          <cell r="Q4298">
            <v>56743</v>
          </cell>
          <cell r="R4298">
            <v>-53065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-7080</v>
          </cell>
          <cell r="Y4298">
            <v>0</v>
          </cell>
          <cell r="Z4298">
            <v>4932</v>
          </cell>
          <cell r="AA4298">
            <v>0</v>
          </cell>
          <cell r="AB4298">
            <v>0</v>
          </cell>
          <cell r="AC4298">
            <v>268</v>
          </cell>
          <cell r="AD4298">
            <v>-264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-386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0</v>
          </cell>
          <cell r="AT4298">
            <v>40506</v>
          </cell>
        </row>
        <row r="4299">
          <cell r="A4299">
            <v>2016</v>
          </cell>
          <cell r="B4299" t="str">
            <v>PacifiCorp</v>
          </cell>
          <cell r="C4299" t="str">
            <v>Federal</v>
          </cell>
          <cell r="D4299" t="str">
            <v>V2008</v>
          </cell>
          <cell r="E4299" t="str">
            <v>Transmission</v>
          </cell>
          <cell r="F4299" t="str">
            <v>TRANS STRUCT - East</v>
          </cell>
          <cell r="G4299" t="str">
            <v>Nov</v>
          </cell>
          <cell r="H4299">
            <v>881361</v>
          </cell>
          <cell r="I4299">
            <v>-944</v>
          </cell>
          <cell r="J4299">
            <v>-919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27</v>
          </cell>
          <cell r="Q4299">
            <v>36</v>
          </cell>
          <cell r="R4299">
            <v>-34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-5</v>
          </cell>
          <cell r="Y4299">
            <v>0</v>
          </cell>
          <cell r="Z4299">
            <v>3</v>
          </cell>
          <cell r="AA4299">
            <v>0</v>
          </cell>
          <cell r="AB4299">
            <v>0</v>
          </cell>
          <cell r="AC4299">
            <v>0</v>
          </cell>
          <cell r="AD4299">
            <v>-2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0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26</v>
          </cell>
        </row>
        <row r="4300">
          <cell r="A4300">
            <v>2016</v>
          </cell>
          <cell r="B4300" t="str">
            <v>PacifiCorp</v>
          </cell>
          <cell r="C4300" t="str">
            <v>Federal</v>
          </cell>
          <cell r="D4300" t="str">
            <v>V2008</v>
          </cell>
          <cell r="E4300" t="str">
            <v>Transmission</v>
          </cell>
          <cell r="F4300" t="str">
            <v>TRANS STRUCT - West</v>
          </cell>
          <cell r="G4300" t="str">
            <v>Jan</v>
          </cell>
          <cell r="H4300">
            <v>884951</v>
          </cell>
          <cell r="I4300">
            <v>19432</v>
          </cell>
          <cell r="J4300">
            <v>18901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-547</v>
          </cell>
          <cell r="Q4300">
            <v>-744</v>
          </cell>
          <cell r="R4300">
            <v>696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93</v>
          </cell>
          <cell r="Y4300">
            <v>0</v>
          </cell>
          <cell r="Z4300">
            <v>-65</v>
          </cell>
          <cell r="AA4300">
            <v>0</v>
          </cell>
          <cell r="AB4300">
            <v>0</v>
          </cell>
          <cell r="AC4300">
            <v>-4</v>
          </cell>
          <cell r="AD4300">
            <v>35</v>
          </cell>
          <cell r="AE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5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-531</v>
          </cell>
        </row>
        <row r="4301">
          <cell r="A4301">
            <v>2016</v>
          </cell>
          <cell r="B4301" t="str">
            <v>PacifiCorp</v>
          </cell>
          <cell r="C4301" t="str">
            <v>Federal</v>
          </cell>
          <cell r="D4301" t="str">
            <v>V2008</v>
          </cell>
          <cell r="E4301" t="str">
            <v>Transmission</v>
          </cell>
          <cell r="F4301" t="str">
            <v>TRANS STRUCT - West</v>
          </cell>
          <cell r="G4301" t="str">
            <v>Feb</v>
          </cell>
          <cell r="H4301">
            <v>884952</v>
          </cell>
          <cell r="I4301">
            <v>-13645</v>
          </cell>
          <cell r="J4301">
            <v>-13272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384</v>
          </cell>
          <cell r="Q4301">
            <v>523</v>
          </cell>
          <cell r="R4301">
            <v>-489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-65</v>
          </cell>
          <cell r="Y4301">
            <v>0</v>
          </cell>
          <cell r="Z4301">
            <v>45</v>
          </cell>
          <cell r="AA4301">
            <v>0</v>
          </cell>
          <cell r="AB4301">
            <v>0</v>
          </cell>
          <cell r="AC4301">
            <v>2</v>
          </cell>
          <cell r="AD4301">
            <v>-24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-4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373</v>
          </cell>
        </row>
        <row r="4302">
          <cell r="A4302">
            <v>2016</v>
          </cell>
          <cell r="B4302" t="str">
            <v>PacifiCorp</v>
          </cell>
          <cell r="C4302" t="str">
            <v>Federal</v>
          </cell>
          <cell r="D4302" t="str">
            <v>V2008</v>
          </cell>
          <cell r="E4302" t="str">
            <v>Transmission</v>
          </cell>
          <cell r="F4302" t="str">
            <v>TRANS STRUCT - West</v>
          </cell>
          <cell r="G4302" t="str">
            <v>Mar</v>
          </cell>
          <cell r="H4302">
            <v>884953</v>
          </cell>
          <cell r="I4302">
            <v>52782</v>
          </cell>
          <cell r="J4302">
            <v>51339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-1487</v>
          </cell>
          <cell r="Q4302">
            <v>-2022</v>
          </cell>
          <cell r="R4302">
            <v>1891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252</v>
          </cell>
          <cell r="Y4302">
            <v>0</v>
          </cell>
          <cell r="Z4302">
            <v>-176</v>
          </cell>
          <cell r="AA4302">
            <v>0</v>
          </cell>
          <cell r="AB4302">
            <v>0</v>
          </cell>
          <cell r="AC4302">
            <v>-10</v>
          </cell>
          <cell r="AD4302">
            <v>94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14</v>
          </cell>
          <cell r="AK4302">
            <v>0</v>
          </cell>
          <cell r="AL4302">
            <v>0</v>
          </cell>
          <cell r="AM4302">
            <v>0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0</v>
          </cell>
          <cell r="AS4302">
            <v>0</v>
          </cell>
          <cell r="AT4302">
            <v>-1443</v>
          </cell>
        </row>
        <row r="4303">
          <cell r="A4303">
            <v>2016</v>
          </cell>
          <cell r="B4303" t="str">
            <v>PacifiCorp</v>
          </cell>
          <cell r="C4303" t="str">
            <v>Federal</v>
          </cell>
          <cell r="D4303" t="str">
            <v>V2008</v>
          </cell>
          <cell r="E4303" t="str">
            <v>Transmission</v>
          </cell>
          <cell r="F4303" t="str">
            <v>TRANS STRUCT - West</v>
          </cell>
          <cell r="G4303" t="str">
            <v>Apr</v>
          </cell>
          <cell r="H4303">
            <v>884954</v>
          </cell>
          <cell r="I4303">
            <v>3972</v>
          </cell>
          <cell r="J4303">
            <v>3864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-112</v>
          </cell>
          <cell r="Q4303">
            <v>-152</v>
          </cell>
          <cell r="R4303">
            <v>142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19</v>
          </cell>
          <cell r="Y4303">
            <v>0</v>
          </cell>
          <cell r="Z4303">
            <v>-13</v>
          </cell>
          <cell r="AA4303">
            <v>0</v>
          </cell>
          <cell r="AB4303">
            <v>0</v>
          </cell>
          <cell r="AC4303">
            <v>-1</v>
          </cell>
          <cell r="AD4303">
            <v>7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1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-108</v>
          </cell>
        </row>
        <row r="4304">
          <cell r="A4304">
            <v>2016</v>
          </cell>
          <cell r="B4304" t="str">
            <v>PacifiCorp</v>
          </cell>
          <cell r="C4304" t="str">
            <v>Federal</v>
          </cell>
          <cell r="D4304" t="str">
            <v>V2008</v>
          </cell>
          <cell r="E4304" t="str">
            <v>Transmission</v>
          </cell>
          <cell r="F4304" t="str">
            <v>TRANS STRUCT - West</v>
          </cell>
          <cell r="G4304" t="str">
            <v>May</v>
          </cell>
          <cell r="H4304">
            <v>884955</v>
          </cell>
          <cell r="I4304">
            <v>-3535</v>
          </cell>
          <cell r="J4304">
            <v>-3438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100</v>
          </cell>
          <cell r="Q4304">
            <v>135</v>
          </cell>
          <cell r="R4304">
            <v>-127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-17</v>
          </cell>
          <cell r="Y4304">
            <v>0</v>
          </cell>
          <cell r="Z4304">
            <v>12</v>
          </cell>
          <cell r="AA4304">
            <v>0</v>
          </cell>
          <cell r="AB4304">
            <v>0</v>
          </cell>
          <cell r="AC4304">
            <v>1</v>
          </cell>
          <cell r="AD4304">
            <v>-6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-1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97</v>
          </cell>
        </row>
        <row r="4305">
          <cell r="A4305">
            <v>2016</v>
          </cell>
          <cell r="B4305" t="str">
            <v>PacifiCorp</v>
          </cell>
          <cell r="C4305" t="str">
            <v>Federal</v>
          </cell>
          <cell r="D4305" t="str">
            <v>V2008</v>
          </cell>
          <cell r="E4305" t="str">
            <v>Transmission</v>
          </cell>
          <cell r="F4305" t="str">
            <v>TRANS STRUCT - West</v>
          </cell>
          <cell r="G4305" t="str">
            <v>Jun</v>
          </cell>
          <cell r="H4305">
            <v>882204</v>
          </cell>
          <cell r="I4305">
            <v>11691</v>
          </cell>
          <cell r="J4305">
            <v>11371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-329</v>
          </cell>
          <cell r="Q4305">
            <v>-448</v>
          </cell>
          <cell r="R4305">
            <v>419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56</v>
          </cell>
          <cell r="Y4305">
            <v>0</v>
          </cell>
          <cell r="Z4305">
            <v>-39</v>
          </cell>
          <cell r="AA4305">
            <v>0</v>
          </cell>
          <cell r="AB4305">
            <v>0</v>
          </cell>
          <cell r="AC4305">
            <v>-2</v>
          </cell>
          <cell r="AD4305">
            <v>21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3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-320</v>
          </cell>
        </row>
        <row r="4306">
          <cell r="A4306">
            <v>2016</v>
          </cell>
          <cell r="B4306" t="str">
            <v>PacifiCorp</v>
          </cell>
          <cell r="C4306" t="str">
            <v>Federal</v>
          </cell>
          <cell r="D4306" t="str">
            <v>V2008</v>
          </cell>
          <cell r="E4306" t="str">
            <v>Transmission</v>
          </cell>
          <cell r="F4306" t="str">
            <v>TRANS STRUCT - West</v>
          </cell>
          <cell r="G4306" t="str">
            <v>Nov</v>
          </cell>
          <cell r="H4306">
            <v>884200</v>
          </cell>
          <cell r="I4306">
            <v>-864331</v>
          </cell>
          <cell r="J4306">
            <v>-84070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24348</v>
          </cell>
          <cell r="Q4306">
            <v>33104</v>
          </cell>
          <cell r="R4306">
            <v>-30959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-4131</v>
          </cell>
          <cell r="Y4306">
            <v>0</v>
          </cell>
          <cell r="Z4306">
            <v>2878</v>
          </cell>
          <cell r="AA4306">
            <v>0</v>
          </cell>
          <cell r="AB4306">
            <v>0</v>
          </cell>
          <cell r="AC4306">
            <v>156</v>
          </cell>
          <cell r="AD4306">
            <v>-154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-225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23632</v>
          </cell>
        </row>
        <row r="4307">
          <cell r="A4307">
            <v>0</v>
          </cell>
          <cell r="B4307">
            <v>0</v>
          </cell>
          <cell r="C4307">
            <v>0</v>
          </cell>
          <cell r="D4307">
            <v>0</v>
          </cell>
          <cell r="E4307" t="str">
            <v>Transmission Total</v>
          </cell>
          <cell r="F4307">
            <v>0</v>
          </cell>
          <cell r="G4307">
            <v>0</v>
          </cell>
          <cell r="H4307">
            <v>0</v>
          </cell>
          <cell r="I4307">
            <v>537365</v>
          </cell>
          <cell r="J4307">
            <v>522674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-15138</v>
          </cell>
          <cell r="Q4307">
            <v>-20581</v>
          </cell>
          <cell r="R4307">
            <v>19247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2568</v>
          </cell>
          <cell r="Y4307">
            <v>0</v>
          </cell>
          <cell r="Z4307">
            <v>-1788</v>
          </cell>
          <cell r="AA4307">
            <v>0</v>
          </cell>
          <cell r="AB4307">
            <v>0</v>
          </cell>
          <cell r="AC4307">
            <v>-97</v>
          </cell>
          <cell r="AD4307">
            <v>958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14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-14691</v>
          </cell>
        </row>
        <row r="4308">
          <cell r="A4308">
            <v>0</v>
          </cell>
          <cell r="B4308">
            <v>0</v>
          </cell>
          <cell r="C4308">
            <v>0</v>
          </cell>
          <cell r="D4308" t="str">
            <v>V2008 Total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  <cell r="I4308">
            <v>93949787</v>
          </cell>
          <cell r="J4308">
            <v>79751127</v>
          </cell>
          <cell r="K4308">
            <v>0</v>
          </cell>
          <cell r="L4308">
            <v>1128607</v>
          </cell>
          <cell r="M4308">
            <v>-440392</v>
          </cell>
          <cell r="N4308">
            <v>0</v>
          </cell>
          <cell r="O4308">
            <v>0</v>
          </cell>
          <cell r="P4308">
            <v>-5915718</v>
          </cell>
          <cell r="Q4308">
            <v>-8043032</v>
          </cell>
          <cell r="R4308">
            <v>1031403</v>
          </cell>
          <cell r="S4308">
            <v>0</v>
          </cell>
          <cell r="T4308">
            <v>0</v>
          </cell>
          <cell r="U4308">
            <v>0</v>
          </cell>
          <cell r="V4308">
            <v>-2167715</v>
          </cell>
          <cell r="W4308">
            <v>0</v>
          </cell>
          <cell r="X4308">
            <v>361035</v>
          </cell>
          <cell r="Y4308">
            <v>0</v>
          </cell>
          <cell r="Z4308">
            <v>-108921</v>
          </cell>
          <cell r="AA4308">
            <v>0</v>
          </cell>
          <cell r="AB4308">
            <v>0</v>
          </cell>
          <cell r="AC4308">
            <v>-5910</v>
          </cell>
          <cell r="AD4308">
            <v>58308</v>
          </cell>
          <cell r="AE4308">
            <v>3463335</v>
          </cell>
          <cell r="AF4308">
            <v>389025</v>
          </cell>
          <cell r="AG4308">
            <v>0</v>
          </cell>
          <cell r="AH4308">
            <v>0</v>
          </cell>
          <cell r="AI4308">
            <v>0</v>
          </cell>
          <cell r="AJ4308">
            <v>-44549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-3904135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-15327267</v>
          </cell>
        </row>
        <row r="4309">
          <cell r="A4309">
            <v>2016</v>
          </cell>
          <cell r="B4309" t="str">
            <v>PacifiCorp</v>
          </cell>
          <cell r="C4309" t="str">
            <v>Federal</v>
          </cell>
          <cell r="D4309" t="str">
            <v>V2008 Q1</v>
          </cell>
          <cell r="E4309" t="str">
            <v>Coal (Mining)</v>
          </cell>
          <cell r="F4309" t="str">
            <v>COAL DEER</v>
          </cell>
          <cell r="G4309">
            <v>0</v>
          </cell>
          <cell r="H4309">
            <v>881300</v>
          </cell>
          <cell r="I4309">
            <v>0</v>
          </cell>
          <cell r="J4309">
            <v>794575</v>
          </cell>
          <cell r="K4309">
            <v>0</v>
          </cell>
          <cell r="L4309">
            <v>794575</v>
          </cell>
          <cell r="M4309">
            <v>0</v>
          </cell>
          <cell r="N4309">
            <v>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  <cell r="AB4309">
            <v>0</v>
          </cell>
          <cell r="AC4309">
            <v>0</v>
          </cell>
          <cell r="AD4309">
            <v>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0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0</v>
          </cell>
          <cell r="AS4309">
            <v>0</v>
          </cell>
          <cell r="AT4309">
            <v>0</v>
          </cell>
        </row>
        <row r="4310">
          <cell r="A4310">
            <v>2016</v>
          </cell>
          <cell r="B4310" t="str">
            <v>PacifiCorp</v>
          </cell>
          <cell r="C4310" t="str">
            <v>Federal</v>
          </cell>
          <cell r="D4310" t="str">
            <v>V2008 Q1</v>
          </cell>
          <cell r="E4310" t="str">
            <v>Coal (Mining)</v>
          </cell>
          <cell r="F4310" t="str">
            <v>COAL UTAH</v>
          </cell>
          <cell r="G4310">
            <v>0</v>
          </cell>
          <cell r="H4310">
            <v>881305</v>
          </cell>
          <cell r="I4310">
            <v>0</v>
          </cell>
          <cell r="J4310">
            <v>48109</v>
          </cell>
          <cell r="K4310">
            <v>0</v>
          </cell>
          <cell r="L4310">
            <v>48109</v>
          </cell>
          <cell r="M4310">
            <v>0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0</v>
          </cell>
          <cell r="AA4310">
            <v>0</v>
          </cell>
          <cell r="AB4310">
            <v>0</v>
          </cell>
          <cell r="AC4310">
            <v>0</v>
          </cell>
          <cell r="AD4310">
            <v>0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</v>
          </cell>
          <cell r="AT4310">
            <v>0</v>
          </cell>
        </row>
        <row r="4311">
          <cell r="A4311">
            <v>0</v>
          </cell>
          <cell r="B4311">
            <v>0</v>
          </cell>
          <cell r="C4311">
            <v>0</v>
          </cell>
          <cell r="D4311">
            <v>0</v>
          </cell>
          <cell r="E4311" t="str">
            <v>Coal (Mining) Total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  <cell r="J4311">
            <v>842685</v>
          </cell>
          <cell r="K4311">
            <v>0</v>
          </cell>
          <cell r="L4311">
            <v>842685</v>
          </cell>
          <cell r="M4311">
            <v>0</v>
          </cell>
          <cell r="N4311">
            <v>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  <cell r="AA4311">
            <v>0</v>
          </cell>
          <cell r="AB4311">
            <v>0</v>
          </cell>
          <cell r="AC4311">
            <v>0</v>
          </cell>
          <cell r="AD4311">
            <v>0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0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0</v>
          </cell>
          <cell r="AS4311">
            <v>0</v>
          </cell>
          <cell r="AT4311">
            <v>0</v>
          </cell>
        </row>
        <row r="4312">
          <cell r="A4312">
            <v>2016</v>
          </cell>
          <cell r="B4312" t="str">
            <v>PacifiCorp</v>
          </cell>
          <cell r="C4312" t="str">
            <v>Federal</v>
          </cell>
          <cell r="D4312" t="str">
            <v>V2008 Q1</v>
          </cell>
          <cell r="E4312" t="str">
            <v>Distribution</v>
          </cell>
          <cell r="F4312" t="str">
            <v>DISTR</v>
          </cell>
          <cell r="G4312">
            <v>0</v>
          </cell>
          <cell r="H4312">
            <v>881301</v>
          </cell>
          <cell r="I4312">
            <v>11671700</v>
          </cell>
          <cell r="J4312">
            <v>14446791</v>
          </cell>
          <cell r="K4312">
            <v>0</v>
          </cell>
          <cell r="L4312">
            <v>174687</v>
          </cell>
          <cell r="M4312">
            <v>0</v>
          </cell>
          <cell r="N4312">
            <v>0</v>
          </cell>
          <cell r="O4312">
            <v>0</v>
          </cell>
          <cell r="P4312">
            <v>-119387</v>
          </cell>
          <cell r="Q4312">
            <v>-162319</v>
          </cell>
          <cell r="R4312">
            <v>418056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184028</v>
          </cell>
          <cell r="Y4312">
            <v>0</v>
          </cell>
          <cell r="Z4312">
            <v>-38858</v>
          </cell>
          <cell r="AA4312">
            <v>0</v>
          </cell>
          <cell r="AB4312">
            <v>0</v>
          </cell>
          <cell r="AC4312">
            <v>-642</v>
          </cell>
          <cell r="AD4312">
            <v>6337</v>
          </cell>
          <cell r="AE4312">
            <v>2519105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-31707</v>
          </cell>
          <cell r="AK4312">
            <v>0</v>
          </cell>
          <cell r="AL4312">
            <v>0</v>
          </cell>
          <cell r="AM4312">
            <v>-6533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-167675</v>
          </cell>
          <cell r="AS4312">
            <v>0</v>
          </cell>
          <cell r="AT4312">
            <v>2600404</v>
          </cell>
        </row>
        <row r="4313">
          <cell r="A4313">
            <v>2016</v>
          </cell>
          <cell r="B4313" t="str">
            <v>PacifiCorp</v>
          </cell>
          <cell r="C4313" t="str">
            <v>Federal</v>
          </cell>
          <cell r="D4313" t="str">
            <v>V2008 Q1</v>
          </cell>
          <cell r="E4313" t="str">
            <v>Distribution</v>
          </cell>
          <cell r="F4313" t="str">
            <v>DISTR Indian Res</v>
          </cell>
          <cell r="G4313">
            <v>0</v>
          </cell>
          <cell r="H4313">
            <v>885683</v>
          </cell>
          <cell r="I4313">
            <v>26858</v>
          </cell>
          <cell r="J4313">
            <v>33025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-275</v>
          </cell>
          <cell r="Q4313">
            <v>-374</v>
          </cell>
          <cell r="R4313">
            <v>962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423</v>
          </cell>
          <cell r="Y4313">
            <v>0</v>
          </cell>
          <cell r="Z4313">
            <v>-90</v>
          </cell>
          <cell r="AA4313">
            <v>0</v>
          </cell>
          <cell r="AB4313">
            <v>0</v>
          </cell>
          <cell r="AC4313">
            <v>-5</v>
          </cell>
          <cell r="AD4313">
            <v>48</v>
          </cell>
          <cell r="AE4313">
            <v>5549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-73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6167</v>
          </cell>
        </row>
        <row r="4314">
          <cell r="A4314">
            <v>2016</v>
          </cell>
          <cell r="B4314" t="str">
            <v>PacifiCorp</v>
          </cell>
          <cell r="C4314" t="str">
            <v>Federal</v>
          </cell>
          <cell r="D4314" t="str">
            <v>V2008 Q1</v>
          </cell>
          <cell r="E4314" t="str">
            <v>Distribution</v>
          </cell>
          <cell r="F4314" t="str">
            <v>DISTR LAND IMPROV</v>
          </cell>
          <cell r="G4314">
            <v>0</v>
          </cell>
          <cell r="H4314">
            <v>885685</v>
          </cell>
          <cell r="I4314">
            <v>627389</v>
          </cell>
          <cell r="J4314">
            <v>774561</v>
          </cell>
          <cell r="K4314">
            <v>0</v>
          </cell>
          <cell r="L4314">
            <v>6</v>
          </cell>
          <cell r="M4314">
            <v>0</v>
          </cell>
          <cell r="N4314">
            <v>0</v>
          </cell>
          <cell r="O4314">
            <v>0</v>
          </cell>
          <cell r="P4314">
            <v>-6417</v>
          </cell>
          <cell r="Q4314">
            <v>-8725</v>
          </cell>
          <cell r="R4314">
            <v>22472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9892</v>
          </cell>
          <cell r="Y4314">
            <v>0</v>
          </cell>
          <cell r="Z4314">
            <v>-2089</v>
          </cell>
          <cell r="AA4314">
            <v>0</v>
          </cell>
          <cell r="AB4314">
            <v>0</v>
          </cell>
          <cell r="AC4314">
            <v>-113</v>
          </cell>
          <cell r="AD4314">
            <v>1118</v>
          </cell>
          <cell r="AE4314">
            <v>132733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-1704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0</v>
          </cell>
          <cell r="AS4314">
            <v>0</v>
          </cell>
          <cell r="AT4314">
            <v>147166</v>
          </cell>
        </row>
        <row r="4315">
          <cell r="A4315">
            <v>2016</v>
          </cell>
          <cell r="B4315" t="str">
            <v>PacifiCorp</v>
          </cell>
          <cell r="C4315" t="str">
            <v>Federal</v>
          </cell>
          <cell r="D4315" t="str">
            <v>V2008 Q1</v>
          </cell>
          <cell r="E4315" t="str">
            <v>Distribution</v>
          </cell>
          <cell r="F4315" t="str">
            <v>DISTR LAND IMPROV</v>
          </cell>
          <cell r="G4315">
            <v>0</v>
          </cell>
          <cell r="H4315">
            <v>885678</v>
          </cell>
          <cell r="I4315">
            <v>1898710</v>
          </cell>
          <cell r="J4315">
            <v>2354867</v>
          </cell>
          <cell r="K4315">
            <v>0</v>
          </cell>
          <cell r="L4315">
            <v>18</v>
          </cell>
          <cell r="M4315">
            <v>0</v>
          </cell>
          <cell r="N4315">
            <v>0</v>
          </cell>
          <cell r="O4315">
            <v>0</v>
          </cell>
          <cell r="P4315">
            <v>-19421</v>
          </cell>
          <cell r="Q4315">
            <v>-26405</v>
          </cell>
          <cell r="R4315">
            <v>68008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29937</v>
          </cell>
          <cell r="Y4315">
            <v>0</v>
          </cell>
          <cell r="Z4315">
            <v>-6321</v>
          </cell>
          <cell r="AA4315">
            <v>0</v>
          </cell>
          <cell r="AB4315">
            <v>0</v>
          </cell>
          <cell r="AC4315">
            <v>-343</v>
          </cell>
          <cell r="AD4315">
            <v>3384</v>
          </cell>
          <cell r="AE4315">
            <v>412459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-5158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456139</v>
          </cell>
        </row>
        <row r="4316">
          <cell r="A4316">
            <v>0</v>
          </cell>
          <cell r="B4316">
            <v>0</v>
          </cell>
          <cell r="C4316">
            <v>0</v>
          </cell>
          <cell r="D4316">
            <v>0</v>
          </cell>
          <cell r="E4316" t="str">
            <v>Distribution Total</v>
          </cell>
          <cell r="F4316">
            <v>0</v>
          </cell>
          <cell r="G4316">
            <v>0</v>
          </cell>
          <cell r="H4316">
            <v>0</v>
          </cell>
          <cell r="I4316">
            <v>14224656</v>
          </cell>
          <cell r="J4316">
            <v>17609243</v>
          </cell>
          <cell r="K4316">
            <v>0</v>
          </cell>
          <cell r="L4316">
            <v>174711</v>
          </cell>
          <cell r="M4316">
            <v>0</v>
          </cell>
          <cell r="N4316">
            <v>0</v>
          </cell>
          <cell r="O4316">
            <v>0</v>
          </cell>
          <cell r="P4316">
            <v>-145500</v>
          </cell>
          <cell r="Q4316">
            <v>-197823</v>
          </cell>
          <cell r="R4316">
            <v>509498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224281</v>
          </cell>
          <cell r="Y4316">
            <v>0</v>
          </cell>
          <cell r="Z4316">
            <v>-47357</v>
          </cell>
          <cell r="AA4316">
            <v>0</v>
          </cell>
          <cell r="AB4316">
            <v>0</v>
          </cell>
          <cell r="AC4316">
            <v>-1104</v>
          </cell>
          <cell r="AD4316">
            <v>10887</v>
          </cell>
          <cell r="AE4316">
            <v>3069846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-38642</v>
          </cell>
          <cell r="AK4316">
            <v>0</v>
          </cell>
          <cell r="AL4316">
            <v>0</v>
          </cell>
          <cell r="AM4316">
            <v>-6533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-167675</v>
          </cell>
          <cell r="AS4316">
            <v>0</v>
          </cell>
          <cell r="AT4316">
            <v>3209876</v>
          </cell>
        </row>
        <row r="4317">
          <cell r="A4317">
            <v>2016</v>
          </cell>
          <cell r="B4317" t="str">
            <v>PacifiCorp</v>
          </cell>
          <cell r="C4317" t="str">
            <v>Federal</v>
          </cell>
          <cell r="D4317" t="str">
            <v>V2008 Q1</v>
          </cell>
          <cell r="E4317" t="str">
            <v>General</v>
          </cell>
          <cell r="F4317" t="str">
            <v>COMM EQUIPT</v>
          </cell>
          <cell r="G4317">
            <v>0</v>
          </cell>
          <cell r="H4317">
            <v>881201</v>
          </cell>
          <cell r="I4317">
            <v>216761</v>
          </cell>
          <cell r="J4317">
            <v>185550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-13228</v>
          </cell>
          <cell r="Q4317">
            <v>-17984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  <cell r="AB4317">
            <v>0</v>
          </cell>
          <cell r="AC4317">
            <v>0</v>
          </cell>
          <cell r="AD4317">
            <v>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0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-31212</v>
          </cell>
        </row>
        <row r="4318">
          <cell r="A4318">
            <v>2016</v>
          </cell>
          <cell r="B4318" t="str">
            <v>PacifiCorp</v>
          </cell>
          <cell r="C4318" t="str">
            <v>Federal</v>
          </cell>
          <cell r="D4318" t="str">
            <v>V2008 Q1</v>
          </cell>
          <cell r="E4318" t="str">
            <v>General</v>
          </cell>
          <cell r="F4318" t="str">
            <v>DATA HNDLNG</v>
          </cell>
          <cell r="G4318">
            <v>0</v>
          </cell>
          <cell r="H4318">
            <v>881202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</row>
        <row r="4319">
          <cell r="A4319">
            <v>2016</v>
          </cell>
          <cell r="B4319" t="str">
            <v>PacifiCorp</v>
          </cell>
          <cell r="C4319" t="str">
            <v>Federal</v>
          </cell>
          <cell r="D4319" t="str">
            <v>V2008 Q1</v>
          </cell>
          <cell r="E4319" t="str">
            <v>General</v>
          </cell>
          <cell r="F4319" t="str">
            <v>MISC</v>
          </cell>
          <cell r="G4319">
            <v>0</v>
          </cell>
          <cell r="H4319">
            <v>882286</v>
          </cell>
          <cell r="I4319">
            <v>1461326</v>
          </cell>
          <cell r="J4319">
            <v>1246959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-89175</v>
          </cell>
          <cell r="Q4319">
            <v>-121243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  <cell r="AB4319">
            <v>0</v>
          </cell>
          <cell r="AC4319">
            <v>0</v>
          </cell>
          <cell r="AD4319">
            <v>0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0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-3949</v>
          </cell>
          <cell r="AS4319">
            <v>0</v>
          </cell>
          <cell r="AT4319">
            <v>-214366</v>
          </cell>
        </row>
        <row r="4320">
          <cell r="A4320">
            <v>2016</v>
          </cell>
          <cell r="B4320" t="str">
            <v>PacifiCorp</v>
          </cell>
          <cell r="C4320" t="str">
            <v>Federal</v>
          </cell>
          <cell r="D4320" t="str">
            <v>V2008 Q1</v>
          </cell>
          <cell r="E4320" t="str">
            <v>General</v>
          </cell>
          <cell r="F4320" t="str">
            <v>MISC Indian Res</v>
          </cell>
          <cell r="G4320">
            <v>0</v>
          </cell>
          <cell r="H4320">
            <v>883918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L4320">
            <v>0</v>
          </cell>
          <cell r="AM4320">
            <v>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0</v>
          </cell>
          <cell r="AS4320">
            <v>0</v>
          </cell>
          <cell r="AT4320">
            <v>0</v>
          </cell>
        </row>
        <row r="4321">
          <cell r="A4321">
            <v>2016</v>
          </cell>
          <cell r="B4321" t="str">
            <v>PacifiCorp</v>
          </cell>
          <cell r="C4321" t="str">
            <v>Federal</v>
          </cell>
          <cell r="D4321" t="str">
            <v>V2008 Q1</v>
          </cell>
          <cell r="E4321" t="str">
            <v>General</v>
          </cell>
          <cell r="F4321" t="str">
            <v>OFFICE FURN</v>
          </cell>
          <cell r="G4321">
            <v>0</v>
          </cell>
          <cell r="H4321">
            <v>882287</v>
          </cell>
          <cell r="I4321">
            <v>196812</v>
          </cell>
          <cell r="J4321">
            <v>168781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-11879</v>
          </cell>
          <cell r="Q4321">
            <v>-16151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  <cell r="AB4321">
            <v>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0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-28031</v>
          </cell>
        </row>
        <row r="4322">
          <cell r="A4322">
            <v>0</v>
          </cell>
          <cell r="B4322">
            <v>0</v>
          </cell>
          <cell r="C4322">
            <v>0</v>
          </cell>
          <cell r="D4322">
            <v>0</v>
          </cell>
          <cell r="E4322" t="str">
            <v>General Total</v>
          </cell>
          <cell r="F4322">
            <v>0</v>
          </cell>
          <cell r="G4322">
            <v>0</v>
          </cell>
          <cell r="H4322">
            <v>0</v>
          </cell>
          <cell r="I4322">
            <v>1874899</v>
          </cell>
          <cell r="J4322">
            <v>160129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-114282</v>
          </cell>
          <cell r="Q4322">
            <v>-155378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>
            <v>0</v>
          </cell>
          <cell r="AM4322">
            <v>0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-3949</v>
          </cell>
          <cell r="AS4322">
            <v>0</v>
          </cell>
          <cell r="AT4322">
            <v>-273609</v>
          </cell>
        </row>
        <row r="4323">
          <cell r="A4323">
            <v>2016</v>
          </cell>
          <cell r="B4323" t="str">
            <v>PacifiCorp</v>
          </cell>
          <cell r="C4323" t="str">
            <v>Federal</v>
          </cell>
          <cell r="D4323" t="str">
            <v>V2008 Q1</v>
          </cell>
          <cell r="E4323" t="str">
            <v>Hydro</v>
          </cell>
          <cell r="F4323" t="str">
            <v>HYDRO East</v>
          </cell>
          <cell r="G4323">
            <v>0</v>
          </cell>
          <cell r="H4323">
            <v>886251</v>
          </cell>
          <cell r="I4323">
            <v>6071714</v>
          </cell>
          <cell r="J4323">
            <v>3780502</v>
          </cell>
          <cell r="K4323">
            <v>0</v>
          </cell>
          <cell r="L4323">
            <v>0</v>
          </cell>
          <cell r="M4323">
            <v>-466244</v>
          </cell>
          <cell r="N4323">
            <v>0</v>
          </cell>
          <cell r="O4323">
            <v>0</v>
          </cell>
          <cell r="P4323">
            <v>-33462</v>
          </cell>
          <cell r="Q4323">
            <v>-45496</v>
          </cell>
          <cell r="R4323">
            <v>217476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-20214</v>
          </cell>
          <cell r="AA4323">
            <v>0</v>
          </cell>
          <cell r="AB4323">
            <v>0</v>
          </cell>
          <cell r="AC4323">
            <v>-1097</v>
          </cell>
          <cell r="AD4323">
            <v>10821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-323581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-1629414</v>
          </cell>
          <cell r="AS4323">
            <v>0</v>
          </cell>
          <cell r="AT4323">
            <v>-2291211</v>
          </cell>
        </row>
        <row r="4324">
          <cell r="A4324">
            <v>2016</v>
          </cell>
          <cell r="B4324" t="str">
            <v>PacifiCorp</v>
          </cell>
          <cell r="C4324" t="str">
            <v>Federal</v>
          </cell>
          <cell r="D4324" t="str">
            <v>V2008 Q1</v>
          </cell>
          <cell r="E4324" t="str">
            <v>Hydro</v>
          </cell>
          <cell r="F4324" t="str">
            <v>HYDRO West</v>
          </cell>
          <cell r="G4324">
            <v>0</v>
          </cell>
          <cell r="H4324">
            <v>881290</v>
          </cell>
          <cell r="I4324">
            <v>6246827</v>
          </cell>
          <cell r="J4324">
            <v>6240720</v>
          </cell>
          <cell r="K4324">
            <v>0</v>
          </cell>
          <cell r="L4324">
            <v>7957</v>
          </cell>
          <cell r="M4324">
            <v>0</v>
          </cell>
          <cell r="N4324">
            <v>0</v>
          </cell>
          <cell r="O4324">
            <v>0</v>
          </cell>
          <cell r="P4324">
            <v>-34427</v>
          </cell>
          <cell r="Q4324">
            <v>-46808</v>
          </cell>
          <cell r="R4324">
            <v>223748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-20797</v>
          </cell>
          <cell r="AA4324">
            <v>0</v>
          </cell>
          <cell r="AB4324">
            <v>0</v>
          </cell>
          <cell r="AC4324">
            <v>-1128</v>
          </cell>
          <cell r="AD4324">
            <v>11133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L4324">
            <v>0</v>
          </cell>
          <cell r="AM4324">
            <v>-240411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94627</v>
          </cell>
          <cell r="AS4324">
            <v>0</v>
          </cell>
          <cell r="AT4324">
            <v>-14064</v>
          </cell>
        </row>
        <row r="4325">
          <cell r="A4325">
            <v>0</v>
          </cell>
          <cell r="B4325">
            <v>0</v>
          </cell>
          <cell r="C4325">
            <v>0</v>
          </cell>
          <cell r="D4325">
            <v>0</v>
          </cell>
          <cell r="E4325" t="str">
            <v>Hydro Total</v>
          </cell>
          <cell r="F4325">
            <v>0</v>
          </cell>
          <cell r="G4325">
            <v>0</v>
          </cell>
          <cell r="H4325">
            <v>0</v>
          </cell>
          <cell r="I4325">
            <v>12318540</v>
          </cell>
          <cell r="J4325">
            <v>10021222</v>
          </cell>
          <cell r="K4325">
            <v>0</v>
          </cell>
          <cell r="L4325">
            <v>7957</v>
          </cell>
          <cell r="M4325">
            <v>-466244</v>
          </cell>
          <cell r="N4325">
            <v>0</v>
          </cell>
          <cell r="O4325">
            <v>0</v>
          </cell>
          <cell r="P4325">
            <v>-67890</v>
          </cell>
          <cell r="Q4325">
            <v>-92304</v>
          </cell>
          <cell r="R4325">
            <v>441225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-41012</v>
          </cell>
          <cell r="AA4325">
            <v>0</v>
          </cell>
          <cell r="AB4325">
            <v>0</v>
          </cell>
          <cell r="AC4325">
            <v>-2225</v>
          </cell>
          <cell r="AD4325">
            <v>21954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0</v>
          </cell>
          <cell r="AK4325">
            <v>0</v>
          </cell>
          <cell r="AL4325">
            <v>0</v>
          </cell>
          <cell r="AM4325">
            <v>-563992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-1534787</v>
          </cell>
          <cell r="AS4325">
            <v>0</v>
          </cell>
          <cell r="AT4325">
            <v>-2305275</v>
          </cell>
        </row>
        <row r="4326">
          <cell r="A4326">
            <v>2016</v>
          </cell>
          <cell r="B4326" t="str">
            <v>PacifiCorp</v>
          </cell>
          <cell r="C4326" t="str">
            <v>Federal</v>
          </cell>
          <cell r="D4326" t="str">
            <v>V2008 Q1</v>
          </cell>
          <cell r="E4326" t="str">
            <v>Intangibles - Other</v>
          </cell>
          <cell r="F4326" t="str">
            <v>BK INTANG - TAX HYDRO P</v>
          </cell>
          <cell r="G4326">
            <v>0</v>
          </cell>
          <cell r="H4326">
            <v>885682</v>
          </cell>
          <cell r="I4326">
            <v>205</v>
          </cell>
          <cell r="J4326">
            <v>205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  <cell r="AC4326">
            <v>0</v>
          </cell>
          <cell r="AD4326">
            <v>0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0</v>
          </cell>
        </row>
        <row r="4327">
          <cell r="A4327">
            <v>0</v>
          </cell>
          <cell r="B4327">
            <v>0</v>
          </cell>
          <cell r="C4327">
            <v>0</v>
          </cell>
          <cell r="D4327">
            <v>0</v>
          </cell>
          <cell r="E4327" t="str">
            <v>Intangibles - Other Total</v>
          </cell>
          <cell r="F4327">
            <v>0</v>
          </cell>
          <cell r="G4327">
            <v>0</v>
          </cell>
          <cell r="H4327">
            <v>0</v>
          </cell>
          <cell r="I4327">
            <v>205</v>
          </cell>
          <cell r="J4327">
            <v>205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  <cell r="AB4327">
            <v>0</v>
          </cell>
          <cell r="AC4327">
            <v>0</v>
          </cell>
          <cell r="AD4327">
            <v>0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L4327">
            <v>0</v>
          </cell>
          <cell r="AM4327">
            <v>0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0</v>
          </cell>
        </row>
        <row r="4328">
          <cell r="A4328">
            <v>2016</v>
          </cell>
          <cell r="B4328" t="str">
            <v>PacifiCorp</v>
          </cell>
          <cell r="C4328" t="str">
            <v>Federal</v>
          </cell>
          <cell r="D4328" t="str">
            <v>V2008 Q1</v>
          </cell>
          <cell r="E4328" t="str">
            <v>Other Production</v>
          </cell>
          <cell r="F4328" t="str">
            <v>OTHER PROD CCK</v>
          </cell>
          <cell r="G4328">
            <v>0</v>
          </cell>
          <cell r="H4328">
            <v>883650</v>
          </cell>
          <cell r="I4328">
            <v>211148</v>
          </cell>
          <cell r="J4328">
            <v>413796</v>
          </cell>
          <cell r="K4328">
            <v>0</v>
          </cell>
          <cell r="L4328">
            <v>296727</v>
          </cell>
          <cell r="M4328">
            <v>0</v>
          </cell>
          <cell r="N4328">
            <v>0</v>
          </cell>
          <cell r="O4328">
            <v>0</v>
          </cell>
          <cell r="P4328">
            <v>-4304</v>
          </cell>
          <cell r="Q4328">
            <v>-5852</v>
          </cell>
          <cell r="R4328">
            <v>7563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-703</v>
          </cell>
          <cell r="AA4328">
            <v>0</v>
          </cell>
          <cell r="AB4328">
            <v>0</v>
          </cell>
          <cell r="AC4328">
            <v>-38</v>
          </cell>
          <cell r="AD4328">
            <v>376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-425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-90697</v>
          </cell>
          <cell r="AS4328">
            <v>0</v>
          </cell>
          <cell r="AT4328">
            <v>-94080</v>
          </cell>
        </row>
        <row r="4329">
          <cell r="A4329">
            <v>2016</v>
          </cell>
          <cell r="B4329" t="str">
            <v>PacifiCorp</v>
          </cell>
          <cell r="C4329" t="str">
            <v>Federal</v>
          </cell>
          <cell r="D4329" t="str">
            <v>V2008 Q1</v>
          </cell>
          <cell r="E4329" t="str">
            <v>Other Production</v>
          </cell>
          <cell r="F4329" t="str">
            <v>OTHER PROD GA Units 4, 5, 6</v>
          </cell>
          <cell r="G4329">
            <v>0</v>
          </cell>
          <cell r="H4329">
            <v>881291</v>
          </cell>
          <cell r="I4329">
            <v>-18338</v>
          </cell>
          <cell r="J4329">
            <v>-18044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374</v>
          </cell>
          <cell r="Q4329">
            <v>508</v>
          </cell>
          <cell r="R4329">
            <v>-657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61</v>
          </cell>
          <cell r="AA4329">
            <v>0</v>
          </cell>
          <cell r="AB4329">
            <v>0</v>
          </cell>
          <cell r="AC4329">
            <v>3</v>
          </cell>
          <cell r="AD4329">
            <v>-33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37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294</v>
          </cell>
        </row>
        <row r="4330">
          <cell r="A4330">
            <v>2016</v>
          </cell>
          <cell r="B4330" t="str">
            <v>PacifiCorp</v>
          </cell>
          <cell r="C4330" t="str">
            <v>Federal</v>
          </cell>
          <cell r="D4330" t="str">
            <v>V2008 Q1</v>
          </cell>
          <cell r="E4330" t="str">
            <v>Other Production</v>
          </cell>
          <cell r="F4330" t="str">
            <v>OTHER PROD HE</v>
          </cell>
          <cell r="G4330">
            <v>0</v>
          </cell>
          <cell r="H4330">
            <v>885684</v>
          </cell>
          <cell r="I4330">
            <v>25428</v>
          </cell>
          <cell r="J4330">
            <v>3574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-518</v>
          </cell>
          <cell r="Q4330">
            <v>-705</v>
          </cell>
          <cell r="R4330">
            <v>911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-85</v>
          </cell>
          <cell r="AA4330">
            <v>0</v>
          </cell>
          <cell r="AB4330">
            <v>0</v>
          </cell>
          <cell r="AC4330">
            <v>-5</v>
          </cell>
          <cell r="AD4330">
            <v>45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-51</v>
          </cell>
          <cell r="AK4330">
            <v>0</v>
          </cell>
          <cell r="AL4330">
            <v>0</v>
          </cell>
          <cell r="AM4330">
            <v>-1662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-19785</v>
          </cell>
          <cell r="AS4330">
            <v>0</v>
          </cell>
          <cell r="AT4330">
            <v>-21854</v>
          </cell>
        </row>
        <row r="4331">
          <cell r="A4331">
            <v>2016</v>
          </cell>
          <cell r="B4331" t="str">
            <v>PacifiCorp</v>
          </cell>
          <cell r="C4331" t="str">
            <v>Federal</v>
          </cell>
          <cell r="D4331" t="str">
            <v>V2008 Q1</v>
          </cell>
          <cell r="E4331" t="str">
            <v>Other Production</v>
          </cell>
          <cell r="F4331" t="str">
            <v>OTHER PROD LAKESIDE 1</v>
          </cell>
          <cell r="G4331">
            <v>0</v>
          </cell>
          <cell r="H4331">
            <v>885681</v>
          </cell>
          <cell r="I4331">
            <v>-482642</v>
          </cell>
          <cell r="J4331">
            <v>-47491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9838</v>
          </cell>
          <cell r="Q4331">
            <v>13376</v>
          </cell>
          <cell r="R4331">
            <v>-17287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1606</v>
          </cell>
          <cell r="AA4331">
            <v>0</v>
          </cell>
          <cell r="AB4331">
            <v>0</v>
          </cell>
          <cell r="AC4331">
            <v>87</v>
          </cell>
          <cell r="AD4331">
            <v>-860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972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7732</v>
          </cell>
        </row>
        <row r="4332">
          <cell r="A4332">
            <v>2016</v>
          </cell>
          <cell r="B4332" t="str">
            <v>PacifiCorp</v>
          </cell>
          <cell r="C4332" t="str">
            <v>Federal</v>
          </cell>
          <cell r="D4332" t="str">
            <v>V2008 Q1</v>
          </cell>
          <cell r="E4332" t="str">
            <v>Other Production</v>
          </cell>
          <cell r="F4332" t="str">
            <v>OTHER PROD Little Mtn</v>
          </cell>
          <cell r="G4332">
            <v>0</v>
          </cell>
          <cell r="H4332">
            <v>881292</v>
          </cell>
          <cell r="I4332">
            <v>0</v>
          </cell>
          <cell r="J4332">
            <v>281</v>
          </cell>
          <cell r="K4332">
            <v>0</v>
          </cell>
          <cell r="L4332">
            <v>281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  <cell r="AA4332">
            <v>0</v>
          </cell>
          <cell r="AB4332">
            <v>0</v>
          </cell>
          <cell r="AC4332">
            <v>0</v>
          </cell>
          <cell r="AD4332">
            <v>0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0</v>
          </cell>
        </row>
        <row r="4333">
          <cell r="A4333">
            <v>2016</v>
          </cell>
          <cell r="B4333" t="str">
            <v>PacifiCorp</v>
          </cell>
          <cell r="C4333" t="str">
            <v>Federal</v>
          </cell>
          <cell r="D4333" t="str">
            <v>V2008 Q1</v>
          </cell>
          <cell r="E4333" t="str">
            <v>Other Production</v>
          </cell>
          <cell r="F4333" t="str">
            <v>OTHER PROD MARENGO I WIND</v>
          </cell>
          <cell r="G4333">
            <v>0</v>
          </cell>
          <cell r="H4333">
            <v>885680</v>
          </cell>
          <cell r="I4333">
            <v>14968</v>
          </cell>
          <cell r="J4333">
            <v>14728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-305</v>
          </cell>
          <cell r="Q4333">
            <v>-415</v>
          </cell>
          <cell r="R4333">
            <v>536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-50</v>
          </cell>
          <cell r="AA4333">
            <v>0</v>
          </cell>
          <cell r="AB4333">
            <v>0</v>
          </cell>
          <cell r="AC4333">
            <v>-3</v>
          </cell>
          <cell r="AD4333">
            <v>27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-3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-240</v>
          </cell>
        </row>
        <row r="4334">
          <cell r="A4334">
            <v>0</v>
          </cell>
          <cell r="B4334">
            <v>0</v>
          </cell>
          <cell r="C4334">
            <v>0</v>
          </cell>
          <cell r="D4334">
            <v>0</v>
          </cell>
          <cell r="E4334" t="str">
            <v>Other Production Total</v>
          </cell>
          <cell r="F4334">
            <v>0</v>
          </cell>
          <cell r="G4334">
            <v>0</v>
          </cell>
          <cell r="H4334">
            <v>0</v>
          </cell>
          <cell r="I4334">
            <v>-249435</v>
          </cell>
          <cell r="J4334">
            <v>-60575</v>
          </cell>
          <cell r="K4334">
            <v>0</v>
          </cell>
          <cell r="L4334">
            <v>297008</v>
          </cell>
          <cell r="M4334">
            <v>0</v>
          </cell>
          <cell r="N4334">
            <v>0</v>
          </cell>
          <cell r="O4334">
            <v>0</v>
          </cell>
          <cell r="P4334">
            <v>5084</v>
          </cell>
          <cell r="Q4334">
            <v>6913</v>
          </cell>
          <cell r="R4334">
            <v>-8934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830</v>
          </cell>
          <cell r="AA4334">
            <v>0</v>
          </cell>
          <cell r="AB4334">
            <v>0</v>
          </cell>
          <cell r="AC4334">
            <v>45</v>
          </cell>
          <cell r="AD4334">
            <v>-445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502</v>
          </cell>
          <cell r="AK4334">
            <v>0</v>
          </cell>
          <cell r="AL4334">
            <v>0</v>
          </cell>
          <cell r="AM4334">
            <v>-1662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-110482</v>
          </cell>
          <cell r="AS4334">
            <v>0</v>
          </cell>
          <cell r="AT4334">
            <v>-108148</v>
          </cell>
        </row>
        <row r="4335">
          <cell r="A4335">
            <v>2016</v>
          </cell>
          <cell r="B4335" t="str">
            <v>PacifiCorp</v>
          </cell>
          <cell r="C4335" t="str">
            <v>Federal</v>
          </cell>
          <cell r="D4335" t="str">
            <v>V2008 Q1</v>
          </cell>
          <cell r="E4335" t="str">
            <v>Steam</v>
          </cell>
          <cell r="F4335" t="str">
            <v>STEAM BL</v>
          </cell>
          <cell r="G4335">
            <v>0</v>
          </cell>
          <cell r="H4335">
            <v>882289</v>
          </cell>
          <cell r="I4335">
            <v>283582</v>
          </cell>
          <cell r="J4335">
            <v>29311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-60</v>
          </cell>
          <cell r="Q4335">
            <v>-81</v>
          </cell>
          <cell r="R4335">
            <v>10157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-944</v>
          </cell>
          <cell r="AA4335">
            <v>0</v>
          </cell>
          <cell r="AB4335">
            <v>0</v>
          </cell>
          <cell r="AC4335">
            <v>-51</v>
          </cell>
          <cell r="AD4335">
            <v>505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9527</v>
          </cell>
        </row>
        <row r="4336">
          <cell r="A4336">
            <v>2016</v>
          </cell>
          <cell r="B4336" t="str">
            <v>PacifiCorp</v>
          </cell>
          <cell r="C4336" t="str">
            <v>Federal</v>
          </cell>
          <cell r="D4336" t="str">
            <v>V2008 Q1</v>
          </cell>
          <cell r="E4336" t="str">
            <v>Steam</v>
          </cell>
          <cell r="F4336" t="str">
            <v>STEAM CA</v>
          </cell>
          <cell r="G4336">
            <v>0</v>
          </cell>
          <cell r="H4336">
            <v>88229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0</v>
          </cell>
        </row>
        <row r="4337">
          <cell r="A4337">
            <v>2016</v>
          </cell>
          <cell r="B4337" t="str">
            <v>PacifiCorp</v>
          </cell>
          <cell r="C4337" t="str">
            <v>Federal</v>
          </cell>
          <cell r="D4337" t="str">
            <v>V2008 Q1</v>
          </cell>
          <cell r="E4337" t="str">
            <v>Steam</v>
          </cell>
          <cell r="F4337" t="str">
            <v>STEAM CO</v>
          </cell>
          <cell r="G4337">
            <v>0</v>
          </cell>
          <cell r="H4337">
            <v>881302</v>
          </cell>
          <cell r="I4337">
            <v>726331</v>
          </cell>
          <cell r="J4337">
            <v>767284</v>
          </cell>
          <cell r="K4337">
            <v>0</v>
          </cell>
          <cell r="L4337">
            <v>16553</v>
          </cell>
          <cell r="M4337">
            <v>0</v>
          </cell>
          <cell r="N4337">
            <v>0</v>
          </cell>
          <cell r="O4337">
            <v>0</v>
          </cell>
          <cell r="P4337">
            <v>-152</v>
          </cell>
          <cell r="Q4337">
            <v>-207</v>
          </cell>
          <cell r="R4337">
            <v>26016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-2419</v>
          </cell>
          <cell r="AA4337">
            <v>0</v>
          </cell>
          <cell r="AB4337">
            <v>0</v>
          </cell>
          <cell r="AC4337">
            <v>-131</v>
          </cell>
          <cell r="AD4337">
            <v>1294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24400</v>
          </cell>
        </row>
        <row r="4338">
          <cell r="A4338">
            <v>2016</v>
          </cell>
          <cell r="B4338" t="str">
            <v>PacifiCorp</v>
          </cell>
          <cell r="C4338" t="str">
            <v>Federal</v>
          </cell>
          <cell r="D4338" t="str">
            <v>V2008 Q1</v>
          </cell>
          <cell r="E4338" t="str">
            <v>Steam</v>
          </cell>
          <cell r="F4338" t="str">
            <v>STEAM CR</v>
          </cell>
          <cell r="G4338">
            <v>0</v>
          </cell>
          <cell r="H4338">
            <v>882291</v>
          </cell>
          <cell r="I4338">
            <v>8538</v>
          </cell>
          <cell r="J4338">
            <v>8063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-2</v>
          </cell>
          <cell r="Q4338">
            <v>-2</v>
          </cell>
          <cell r="R4338">
            <v>306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-28</v>
          </cell>
          <cell r="AA4338">
            <v>0</v>
          </cell>
          <cell r="AB4338">
            <v>0</v>
          </cell>
          <cell r="AC4338">
            <v>-2</v>
          </cell>
          <cell r="AD4338">
            <v>15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-54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-708</v>
          </cell>
          <cell r="AS4338">
            <v>0</v>
          </cell>
          <cell r="AT4338">
            <v>-475</v>
          </cell>
        </row>
        <row r="4339">
          <cell r="A4339">
            <v>2016</v>
          </cell>
          <cell r="B4339" t="str">
            <v>PacifiCorp</v>
          </cell>
          <cell r="C4339" t="str">
            <v>Federal</v>
          </cell>
          <cell r="D4339" t="str">
            <v>V2008 Q1</v>
          </cell>
          <cell r="E4339" t="str">
            <v>Steam</v>
          </cell>
          <cell r="F4339" t="str">
            <v>STEAM DJ</v>
          </cell>
          <cell r="G4339">
            <v>0</v>
          </cell>
          <cell r="H4339">
            <v>881303</v>
          </cell>
          <cell r="I4339">
            <v>525333</v>
          </cell>
          <cell r="J4339">
            <v>-317367</v>
          </cell>
          <cell r="K4339">
            <v>0</v>
          </cell>
          <cell r="L4339">
            <v>267</v>
          </cell>
          <cell r="M4339">
            <v>0</v>
          </cell>
          <cell r="N4339">
            <v>0</v>
          </cell>
          <cell r="O4339">
            <v>0</v>
          </cell>
          <cell r="P4339">
            <v>-110</v>
          </cell>
          <cell r="Q4339">
            <v>-150</v>
          </cell>
          <cell r="R4339">
            <v>18816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-1748</v>
          </cell>
          <cell r="AA4339">
            <v>0</v>
          </cell>
          <cell r="AB4339">
            <v>0</v>
          </cell>
          <cell r="AC4339">
            <v>-95</v>
          </cell>
          <cell r="AD4339">
            <v>936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-18076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-842541</v>
          </cell>
          <cell r="AS4339">
            <v>0</v>
          </cell>
          <cell r="AT4339">
            <v>-842968</v>
          </cell>
        </row>
        <row r="4340">
          <cell r="A4340">
            <v>2016</v>
          </cell>
          <cell r="B4340" t="str">
            <v>PacifiCorp</v>
          </cell>
          <cell r="C4340" t="str">
            <v>Federal</v>
          </cell>
          <cell r="D4340" t="str">
            <v>V2008 Q1</v>
          </cell>
          <cell r="E4340" t="str">
            <v>Steam</v>
          </cell>
          <cell r="F4340" t="str">
            <v xml:space="preserve">STEAM FIELD-BL </v>
          </cell>
          <cell r="G4340">
            <v>0</v>
          </cell>
          <cell r="H4340">
            <v>883760</v>
          </cell>
          <cell r="I4340">
            <v>69413</v>
          </cell>
          <cell r="J4340">
            <v>71745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-15</v>
          </cell>
          <cell r="Q4340">
            <v>-20</v>
          </cell>
          <cell r="R4340">
            <v>2486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-231</v>
          </cell>
          <cell r="AA4340">
            <v>0</v>
          </cell>
          <cell r="AB4340">
            <v>0</v>
          </cell>
          <cell r="AC4340">
            <v>-13</v>
          </cell>
          <cell r="AD4340">
            <v>124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L4340">
            <v>0</v>
          </cell>
          <cell r="AM4340">
            <v>0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  <cell r="AR4340">
            <v>0</v>
          </cell>
          <cell r="AS4340">
            <v>0</v>
          </cell>
          <cell r="AT4340">
            <v>2332</v>
          </cell>
        </row>
        <row r="4341">
          <cell r="A4341">
            <v>2016</v>
          </cell>
          <cell r="B4341" t="str">
            <v>PacifiCorp</v>
          </cell>
          <cell r="C4341" t="str">
            <v>Federal</v>
          </cell>
          <cell r="D4341" t="str">
            <v>V2008 Q1</v>
          </cell>
          <cell r="E4341" t="str">
            <v>Steam</v>
          </cell>
          <cell r="F4341" t="str">
            <v>STEAM GA</v>
          </cell>
          <cell r="G4341">
            <v>0</v>
          </cell>
          <cell r="H4341">
            <v>882283</v>
          </cell>
          <cell r="I4341">
            <v>736218</v>
          </cell>
          <cell r="J4341">
            <v>435601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-155</v>
          </cell>
          <cell r="Q4341">
            <v>-210</v>
          </cell>
          <cell r="R4341">
            <v>2637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-2451</v>
          </cell>
          <cell r="AA4341">
            <v>0</v>
          </cell>
          <cell r="AB4341">
            <v>0</v>
          </cell>
          <cell r="AC4341">
            <v>-133</v>
          </cell>
          <cell r="AD4341">
            <v>1312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-50537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-274813</v>
          </cell>
          <cell r="AS4341">
            <v>0</v>
          </cell>
          <cell r="AT4341">
            <v>-300617</v>
          </cell>
        </row>
        <row r="4342">
          <cell r="A4342">
            <v>2016</v>
          </cell>
          <cell r="B4342" t="str">
            <v>PacifiCorp</v>
          </cell>
          <cell r="C4342" t="str">
            <v>Federal</v>
          </cell>
          <cell r="D4342" t="str">
            <v>V2008 Q1</v>
          </cell>
          <cell r="E4342" t="str">
            <v>Steam</v>
          </cell>
          <cell r="F4342" t="str">
            <v>STEAM HA</v>
          </cell>
          <cell r="G4342">
            <v>0</v>
          </cell>
          <cell r="H4342">
            <v>881204</v>
          </cell>
          <cell r="I4342">
            <v>131366</v>
          </cell>
          <cell r="J4342">
            <v>96037</v>
          </cell>
          <cell r="K4342">
            <v>0</v>
          </cell>
          <cell r="L4342">
            <v>13391</v>
          </cell>
          <cell r="M4342">
            <v>0</v>
          </cell>
          <cell r="N4342">
            <v>0</v>
          </cell>
          <cell r="O4342">
            <v>0</v>
          </cell>
          <cell r="P4342">
            <v>-28</v>
          </cell>
          <cell r="Q4342">
            <v>-37</v>
          </cell>
          <cell r="R4342">
            <v>4705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-437</v>
          </cell>
          <cell r="AA4342">
            <v>0</v>
          </cell>
          <cell r="AB4342">
            <v>0</v>
          </cell>
          <cell r="AC4342">
            <v>-24</v>
          </cell>
          <cell r="AD4342">
            <v>234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L4342">
            <v>0</v>
          </cell>
          <cell r="AM4342">
            <v>-5277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-47855</v>
          </cell>
          <cell r="AS4342">
            <v>0</v>
          </cell>
          <cell r="AT4342">
            <v>-48719</v>
          </cell>
        </row>
        <row r="4343">
          <cell r="A4343">
            <v>2016</v>
          </cell>
          <cell r="B4343" t="str">
            <v>PacifiCorp</v>
          </cell>
          <cell r="C4343" t="str">
            <v>Federal</v>
          </cell>
          <cell r="D4343" t="str">
            <v>V2008 Q1</v>
          </cell>
          <cell r="E4343" t="str">
            <v>Steam</v>
          </cell>
          <cell r="F4343" t="str">
            <v>STEAM HG POLL PRE MACRS</v>
          </cell>
          <cell r="G4343" t="str">
            <v>Feb</v>
          </cell>
          <cell r="H4343">
            <v>883666</v>
          </cell>
          <cell r="I4343">
            <v>39341</v>
          </cell>
          <cell r="J4343">
            <v>40662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-8</v>
          </cell>
          <cell r="Q4343">
            <v>-11</v>
          </cell>
          <cell r="R4343">
            <v>1409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-131</v>
          </cell>
          <cell r="AA4343">
            <v>0</v>
          </cell>
          <cell r="AB4343">
            <v>0</v>
          </cell>
          <cell r="AC4343">
            <v>-7</v>
          </cell>
          <cell r="AD4343">
            <v>70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1321</v>
          </cell>
        </row>
        <row r="4344">
          <cell r="A4344">
            <v>2016</v>
          </cell>
          <cell r="B4344" t="str">
            <v>PacifiCorp</v>
          </cell>
          <cell r="C4344" t="str">
            <v>Federal</v>
          </cell>
          <cell r="D4344" t="str">
            <v>V2008 Q1</v>
          </cell>
          <cell r="E4344" t="str">
            <v>Steam</v>
          </cell>
          <cell r="F4344" t="str">
            <v>STEAM HG POLL PRE MACRS-O/S</v>
          </cell>
          <cell r="G4344" t="str">
            <v>Feb</v>
          </cell>
          <cell r="H4344">
            <v>885871</v>
          </cell>
          <cell r="I4344">
            <v>-14753</v>
          </cell>
          <cell r="J4344">
            <v>-15248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3</v>
          </cell>
          <cell r="Q4344">
            <v>4</v>
          </cell>
          <cell r="R4344">
            <v>-528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49</v>
          </cell>
          <cell r="AA4344">
            <v>0</v>
          </cell>
          <cell r="AB4344">
            <v>0</v>
          </cell>
          <cell r="AC4344">
            <v>3</v>
          </cell>
          <cell r="AD4344">
            <v>-26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-495</v>
          </cell>
        </row>
        <row r="4345">
          <cell r="A4345">
            <v>2016</v>
          </cell>
          <cell r="B4345" t="str">
            <v>PacifiCorp</v>
          </cell>
          <cell r="C4345" t="str">
            <v>Federal</v>
          </cell>
          <cell r="D4345" t="str">
            <v>V2008 Q1</v>
          </cell>
          <cell r="E4345" t="str">
            <v>Steam</v>
          </cell>
          <cell r="F4345" t="str">
            <v>STEAM HG POLL PRE MACRS-S291</v>
          </cell>
          <cell r="G4345" t="str">
            <v>Feb</v>
          </cell>
          <cell r="H4345">
            <v>885872</v>
          </cell>
          <cell r="I4345">
            <v>14753</v>
          </cell>
          <cell r="J4345">
            <v>15248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-3</v>
          </cell>
          <cell r="Q4345">
            <v>-4</v>
          </cell>
          <cell r="R4345">
            <v>528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-49</v>
          </cell>
          <cell r="AA4345">
            <v>0</v>
          </cell>
          <cell r="AB4345">
            <v>0</v>
          </cell>
          <cell r="AC4345">
            <v>-3</v>
          </cell>
          <cell r="AD4345">
            <v>26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0</v>
          </cell>
          <cell r="AT4345">
            <v>495</v>
          </cell>
        </row>
        <row r="4346">
          <cell r="A4346">
            <v>2016</v>
          </cell>
          <cell r="B4346" t="str">
            <v>PacifiCorp</v>
          </cell>
          <cell r="C4346" t="str">
            <v>Federal</v>
          </cell>
          <cell r="D4346" t="str">
            <v>V2008 Q1</v>
          </cell>
          <cell r="E4346" t="str">
            <v>Steam</v>
          </cell>
          <cell r="F4346" t="str">
            <v>STEAM HR POLL POST MACRS U1-U3</v>
          </cell>
          <cell r="G4346" t="str">
            <v>Sep</v>
          </cell>
          <cell r="H4346">
            <v>883665</v>
          </cell>
          <cell r="I4346">
            <v>-1868</v>
          </cell>
          <cell r="J4346">
            <v>-1931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1</v>
          </cell>
          <cell r="R4346">
            <v>-67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6</v>
          </cell>
          <cell r="AA4346">
            <v>0</v>
          </cell>
          <cell r="AB4346">
            <v>0</v>
          </cell>
          <cell r="AC4346">
            <v>0</v>
          </cell>
          <cell r="AD4346">
            <v>-3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</v>
          </cell>
          <cell r="AT4346">
            <v>-63</v>
          </cell>
        </row>
        <row r="4347">
          <cell r="A4347">
            <v>2016</v>
          </cell>
          <cell r="B4347" t="str">
            <v>PacifiCorp</v>
          </cell>
          <cell r="C4347" t="str">
            <v>Federal</v>
          </cell>
          <cell r="D4347" t="str">
            <v>V2008 Q1</v>
          </cell>
          <cell r="E4347" t="str">
            <v>Steam</v>
          </cell>
          <cell r="F4347" t="str">
            <v>STEAM HR U1-U3</v>
          </cell>
          <cell r="G4347">
            <v>0</v>
          </cell>
          <cell r="H4347">
            <v>881297</v>
          </cell>
          <cell r="I4347">
            <v>-935006</v>
          </cell>
          <cell r="J4347">
            <v>-1054625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424</v>
          </cell>
          <cell r="Q4347">
            <v>576</v>
          </cell>
          <cell r="R4347">
            <v>-72299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6720</v>
          </cell>
          <cell r="AA4347">
            <v>0</v>
          </cell>
          <cell r="AB4347">
            <v>0</v>
          </cell>
          <cell r="AC4347">
            <v>365</v>
          </cell>
          <cell r="AD4347">
            <v>-3597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-51807</v>
          </cell>
          <cell r="AS4347">
            <v>0</v>
          </cell>
          <cell r="AT4347">
            <v>-119619</v>
          </cell>
        </row>
        <row r="4348">
          <cell r="A4348">
            <v>2016</v>
          </cell>
          <cell r="B4348" t="str">
            <v>PacifiCorp</v>
          </cell>
          <cell r="C4348" t="str">
            <v>Federal</v>
          </cell>
          <cell r="D4348" t="str">
            <v>V2008 Q1</v>
          </cell>
          <cell r="E4348" t="str">
            <v>Steam</v>
          </cell>
          <cell r="F4348" t="str">
            <v>STEAM JB</v>
          </cell>
          <cell r="G4348">
            <v>0</v>
          </cell>
          <cell r="H4348">
            <v>881203</v>
          </cell>
          <cell r="I4348">
            <v>2890178</v>
          </cell>
          <cell r="J4348">
            <v>-48291</v>
          </cell>
          <cell r="K4348">
            <v>0</v>
          </cell>
          <cell r="L4348">
            <v>7113</v>
          </cell>
          <cell r="M4348">
            <v>0</v>
          </cell>
          <cell r="N4348">
            <v>0</v>
          </cell>
          <cell r="O4348">
            <v>0</v>
          </cell>
          <cell r="P4348">
            <v>-607</v>
          </cell>
          <cell r="Q4348">
            <v>-825</v>
          </cell>
          <cell r="R4348">
            <v>10352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-9622</v>
          </cell>
          <cell r="AA4348">
            <v>0</v>
          </cell>
          <cell r="AB4348">
            <v>0</v>
          </cell>
          <cell r="AC4348">
            <v>-522</v>
          </cell>
          <cell r="AD4348">
            <v>5151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L4348">
            <v>0</v>
          </cell>
          <cell r="AM4348">
            <v>-37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-3042641</v>
          </cell>
          <cell r="AS4348">
            <v>0</v>
          </cell>
          <cell r="AT4348">
            <v>-2945582</v>
          </cell>
        </row>
        <row r="4349">
          <cell r="A4349">
            <v>2016</v>
          </cell>
          <cell r="B4349" t="str">
            <v>PacifiCorp</v>
          </cell>
          <cell r="C4349" t="str">
            <v>Federal</v>
          </cell>
          <cell r="D4349" t="str">
            <v>V2008 Q1</v>
          </cell>
          <cell r="E4349" t="str">
            <v>Steam</v>
          </cell>
          <cell r="F4349" t="str">
            <v>STEAM JB POLL POST MACRS</v>
          </cell>
          <cell r="G4349" t="str">
            <v>Nov</v>
          </cell>
          <cell r="H4349">
            <v>883664</v>
          </cell>
          <cell r="I4349">
            <v>55813</v>
          </cell>
          <cell r="J4349">
            <v>57688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-12</v>
          </cell>
          <cell r="Q4349">
            <v>-16</v>
          </cell>
          <cell r="R4349">
            <v>1999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-185</v>
          </cell>
          <cell r="AA4349">
            <v>0</v>
          </cell>
          <cell r="AB4349">
            <v>0</v>
          </cell>
          <cell r="AC4349">
            <v>-10</v>
          </cell>
          <cell r="AD4349">
            <v>99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0</v>
          </cell>
          <cell r="AT4349">
            <v>1876</v>
          </cell>
        </row>
        <row r="4350">
          <cell r="A4350">
            <v>2016</v>
          </cell>
          <cell r="B4350" t="str">
            <v>PacifiCorp</v>
          </cell>
          <cell r="C4350" t="str">
            <v>Federal</v>
          </cell>
          <cell r="D4350" t="str">
            <v>V2008 Q1</v>
          </cell>
          <cell r="E4350" t="str">
            <v>Steam</v>
          </cell>
          <cell r="F4350" t="str">
            <v>STEAM JB POLL POST MACRS-O/S</v>
          </cell>
          <cell r="G4350" t="str">
            <v>Nov</v>
          </cell>
          <cell r="H4350">
            <v>885873</v>
          </cell>
          <cell r="I4350">
            <v>-22571</v>
          </cell>
          <cell r="J4350">
            <v>-23329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5</v>
          </cell>
          <cell r="Q4350">
            <v>6</v>
          </cell>
          <cell r="R4350">
            <v>-808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75</v>
          </cell>
          <cell r="AA4350">
            <v>0</v>
          </cell>
          <cell r="AB4350">
            <v>0</v>
          </cell>
          <cell r="AC4350">
            <v>4</v>
          </cell>
          <cell r="AD4350">
            <v>-4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0</v>
          </cell>
          <cell r="AS4350">
            <v>0</v>
          </cell>
          <cell r="AT4350">
            <v>-759</v>
          </cell>
        </row>
        <row r="4351">
          <cell r="A4351">
            <v>2016</v>
          </cell>
          <cell r="B4351" t="str">
            <v>PacifiCorp</v>
          </cell>
          <cell r="C4351" t="str">
            <v>Federal</v>
          </cell>
          <cell r="D4351" t="str">
            <v>V2008 Q1</v>
          </cell>
          <cell r="E4351" t="str">
            <v>Steam</v>
          </cell>
          <cell r="F4351" t="str">
            <v>STEAM JB POLL POST MACRS-S291</v>
          </cell>
          <cell r="G4351" t="str">
            <v>Nov</v>
          </cell>
          <cell r="H4351">
            <v>885874</v>
          </cell>
          <cell r="I4351">
            <v>20930</v>
          </cell>
          <cell r="J4351">
            <v>21633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-4</v>
          </cell>
          <cell r="Q4351">
            <v>-6</v>
          </cell>
          <cell r="R4351">
            <v>75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-69</v>
          </cell>
          <cell r="AA4351">
            <v>0</v>
          </cell>
          <cell r="AB4351">
            <v>0</v>
          </cell>
          <cell r="AC4351">
            <v>-4</v>
          </cell>
          <cell r="AD4351">
            <v>37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</v>
          </cell>
          <cell r="AP4351">
            <v>0</v>
          </cell>
          <cell r="AQ4351">
            <v>0</v>
          </cell>
          <cell r="AR4351">
            <v>0</v>
          </cell>
          <cell r="AS4351">
            <v>0</v>
          </cell>
          <cell r="AT4351">
            <v>703</v>
          </cell>
        </row>
        <row r="4352">
          <cell r="A4352">
            <v>2016</v>
          </cell>
          <cell r="B4352" t="str">
            <v>PacifiCorp</v>
          </cell>
          <cell r="C4352" t="str">
            <v>Federal</v>
          </cell>
          <cell r="D4352" t="str">
            <v>V2008 Q1</v>
          </cell>
          <cell r="E4352" t="str">
            <v>Steam</v>
          </cell>
          <cell r="F4352" t="str">
            <v>STEAM NA</v>
          </cell>
          <cell r="G4352">
            <v>0</v>
          </cell>
          <cell r="H4352">
            <v>881298</v>
          </cell>
          <cell r="I4352">
            <v>1300058</v>
          </cell>
          <cell r="J4352">
            <v>18764</v>
          </cell>
          <cell r="K4352">
            <v>0</v>
          </cell>
          <cell r="L4352">
            <v>8050</v>
          </cell>
          <cell r="M4352">
            <v>0</v>
          </cell>
          <cell r="N4352">
            <v>0</v>
          </cell>
          <cell r="O4352">
            <v>0</v>
          </cell>
          <cell r="P4352">
            <v>-273</v>
          </cell>
          <cell r="Q4352">
            <v>-371</v>
          </cell>
          <cell r="R4352">
            <v>46565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-4328</v>
          </cell>
          <cell r="AA4352">
            <v>0</v>
          </cell>
          <cell r="AB4352">
            <v>0</v>
          </cell>
          <cell r="AC4352">
            <v>-235</v>
          </cell>
          <cell r="AD4352">
            <v>2317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L4352">
            <v>0</v>
          </cell>
          <cell r="AM4352">
            <v>-89242</v>
          </cell>
          <cell r="AN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-1243777</v>
          </cell>
          <cell r="AS4352">
            <v>0</v>
          </cell>
          <cell r="AT4352">
            <v>-1289344</v>
          </cell>
        </row>
        <row r="4353">
          <cell r="A4353">
            <v>2016</v>
          </cell>
          <cell r="B4353" t="str">
            <v>PacifiCorp</v>
          </cell>
          <cell r="C4353" t="str">
            <v>Federal</v>
          </cell>
          <cell r="D4353" t="str">
            <v>V2008 Q1</v>
          </cell>
          <cell r="E4353" t="str">
            <v>Steam</v>
          </cell>
          <cell r="F4353" t="str">
            <v>STEAM WK</v>
          </cell>
          <cell r="G4353">
            <v>0</v>
          </cell>
          <cell r="H4353">
            <v>881299</v>
          </cell>
          <cell r="I4353">
            <v>920278</v>
          </cell>
          <cell r="J4353">
            <v>667976</v>
          </cell>
          <cell r="K4353">
            <v>0</v>
          </cell>
          <cell r="L4353">
            <v>72277</v>
          </cell>
          <cell r="M4353">
            <v>0</v>
          </cell>
          <cell r="N4353">
            <v>0</v>
          </cell>
          <cell r="O4353">
            <v>0</v>
          </cell>
          <cell r="P4353">
            <v>-193</v>
          </cell>
          <cell r="Q4353">
            <v>-263</v>
          </cell>
          <cell r="R4353">
            <v>32962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-3064</v>
          </cell>
          <cell r="AA4353">
            <v>0</v>
          </cell>
          <cell r="AB4353">
            <v>0</v>
          </cell>
          <cell r="AC4353">
            <v>-166</v>
          </cell>
          <cell r="AD4353">
            <v>164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-63172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-292323</v>
          </cell>
          <cell r="AS4353">
            <v>0</v>
          </cell>
          <cell r="AT4353">
            <v>-324579</v>
          </cell>
        </row>
        <row r="4354">
          <cell r="A4354">
            <v>0</v>
          </cell>
          <cell r="B4354">
            <v>0</v>
          </cell>
          <cell r="C4354">
            <v>0</v>
          </cell>
          <cell r="D4354">
            <v>0</v>
          </cell>
          <cell r="E4354" t="str">
            <v>Steam Total</v>
          </cell>
          <cell r="F4354">
            <v>0</v>
          </cell>
          <cell r="G4354">
            <v>0</v>
          </cell>
          <cell r="H4354">
            <v>0</v>
          </cell>
          <cell r="I4354">
            <v>6747934</v>
          </cell>
          <cell r="J4354">
            <v>1033020</v>
          </cell>
          <cell r="K4354">
            <v>0</v>
          </cell>
          <cell r="L4354">
            <v>117651</v>
          </cell>
          <cell r="M4354">
            <v>0</v>
          </cell>
          <cell r="N4354">
            <v>0</v>
          </cell>
          <cell r="O4354">
            <v>0</v>
          </cell>
          <cell r="P4354">
            <v>-1189</v>
          </cell>
          <cell r="Q4354">
            <v>-1616</v>
          </cell>
          <cell r="R4354">
            <v>202888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-18859</v>
          </cell>
          <cell r="AA4354">
            <v>0</v>
          </cell>
          <cell r="AB4354">
            <v>0</v>
          </cell>
          <cell r="AC4354">
            <v>-1023</v>
          </cell>
          <cell r="AD4354">
            <v>10095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L4354">
            <v>0</v>
          </cell>
          <cell r="AM4354">
            <v>-226395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-5796466</v>
          </cell>
          <cell r="AS4354">
            <v>0</v>
          </cell>
          <cell r="AT4354">
            <v>-5832564</v>
          </cell>
        </row>
        <row r="4355">
          <cell r="A4355">
            <v>2016</v>
          </cell>
          <cell r="B4355" t="str">
            <v>PacifiCorp</v>
          </cell>
          <cell r="C4355" t="str">
            <v>Federal</v>
          </cell>
          <cell r="D4355" t="str">
            <v>V2008 Q1</v>
          </cell>
          <cell r="E4355" t="str">
            <v>Structures</v>
          </cell>
          <cell r="F4355" t="str">
            <v>LEASEHOLD IMPROVEMENTS</v>
          </cell>
          <cell r="G4355">
            <v>0</v>
          </cell>
          <cell r="H4355">
            <v>885679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0</v>
          </cell>
          <cell r="AG4355">
            <v>0</v>
          </cell>
          <cell r="AH4355">
            <v>0</v>
          </cell>
          <cell r="AI4355">
            <v>0</v>
          </cell>
          <cell r="AJ4355">
            <v>0</v>
          </cell>
          <cell r="AK4355">
            <v>0</v>
          </cell>
          <cell r="AL4355">
            <v>0</v>
          </cell>
          <cell r="AM4355">
            <v>0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0</v>
          </cell>
          <cell r="AS4355">
            <v>0</v>
          </cell>
          <cell r="AT4355">
            <v>0</v>
          </cell>
        </row>
        <row r="4356">
          <cell r="A4356">
            <v>2016</v>
          </cell>
          <cell r="B4356" t="str">
            <v>PacifiCorp</v>
          </cell>
          <cell r="C4356" t="str">
            <v>Federal</v>
          </cell>
          <cell r="D4356" t="str">
            <v>V2008 Q1</v>
          </cell>
          <cell r="E4356" t="str">
            <v>Structures</v>
          </cell>
          <cell r="F4356" t="str">
            <v>LEASEHOLD IMPROVEMENTS (STRUCT)</v>
          </cell>
          <cell r="G4356" t="str">
            <v>Dec</v>
          </cell>
          <cell r="H4356">
            <v>885414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0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0</v>
          </cell>
          <cell r="AS4356">
            <v>0</v>
          </cell>
          <cell r="AT4356">
            <v>0</v>
          </cell>
        </row>
        <row r="4357">
          <cell r="A4357">
            <v>2016</v>
          </cell>
          <cell r="B4357" t="str">
            <v>PacifiCorp</v>
          </cell>
          <cell r="C4357" t="str">
            <v>Federal</v>
          </cell>
          <cell r="D4357" t="str">
            <v>V2008 Q1</v>
          </cell>
          <cell r="E4357" t="str">
            <v>Structures</v>
          </cell>
          <cell r="F4357" t="str">
            <v>LEASEHOLD IMPROVEMENTS-O/S</v>
          </cell>
          <cell r="G4357">
            <v>0</v>
          </cell>
          <cell r="H4357">
            <v>883984</v>
          </cell>
          <cell r="I4357">
            <v>-33017</v>
          </cell>
          <cell r="J4357">
            <v>-29962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2019</v>
          </cell>
          <cell r="Q4357">
            <v>2745</v>
          </cell>
          <cell r="R4357">
            <v>-1185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-581</v>
          </cell>
          <cell r="Y4357">
            <v>0</v>
          </cell>
          <cell r="Z4357">
            <v>110</v>
          </cell>
          <cell r="AA4357">
            <v>0</v>
          </cell>
          <cell r="AB4357">
            <v>0</v>
          </cell>
          <cell r="AC4357">
            <v>6</v>
          </cell>
          <cell r="AD4357">
            <v>-59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3055</v>
          </cell>
        </row>
        <row r="4358">
          <cell r="A4358">
            <v>0</v>
          </cell>
          <cell r="B4358">
            <v>0</v>
          </cell>
          <cell r="C4358">
            <v>0</v>
          </cell>
          <cell r="D4358">
            <v>0</v>
          </cell>
          <cell r="E4358" t="str">
            <v>Structures Total</v>
          </cell>
          <cell r="F4358">
            <v>0</v>
          </cell>
          <cell r="G4358">
            <v>0</v>
          </cell>
          <cell r="H4358">
            <v>0</v>
          </cell>
          <cell r="I4358">
            <v>-33017</v>
          </cell>
          <cell r="J4358">
            <v>-29962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2019</v>
          </cell>
          <cell r="Q4358">
            <v>2745</v>
          </cell>
          <cell r="R4358">
            <v>-1185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-581</v>
          </cell>
          <cell r="Y4358">
            <v>0</v>
          </cell>
          <cell r="Z4358">
            <v>110</v>
          </cell>
          <cell r="AA4358">
            <v>0</v>
          </cell>
          <cell r="AB4358">
            <v>0</v>
          </cell>
          <cell r="AC4358">
            <v>6</v>
          </cell>
          <cell r="AD4358">
            <v>-59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3055</v>
          </cell>
        </row>
        <row r="4359">
          <cell r="A4359">
            <v>2016</v>
          </cell>
          <cell r="B4359" t="str">
            <v>PacifiCorp</v>
          </cell>
          <cell r="C4359" t="str">
            <v>Federal</v>
          </cell>
          <cell r="D4359" t="str">
            <v>V2008 Q1</v>
          </cell>
          <cell r="E4359" t="str">
            <v>Transmission</v>
          </cell>
          <cell r="F4359" t="str">
            <v>TRANS - East</v>
          </cell>
          <cell r="G4359">
            <v>0</v>
          </cell>
          <cell r="H4359">
            <v>881293</v>
          </cell>
          <cell r="I4359">
            <v>281448</v>
          </cell>
          <cell r="J4359">
            <v>274295</v>
          </cell>
          <cell r="K4359">
            <v>0</v>
          </cell>
          <cell r="L4359">
            <v>1508</v>
          </cell>
          <cell r="M4359">
            <v>0</v>
          </cell>
          <cell r="N4359">
            <v>0</v>
          </cell>
          <cell r="O4359">
            <v>0</v>
          </cell>
          <cell r="P4359">
            <v>-7928</v>
          </cell>
          <cell r="Q4359">
            <v>-10780</v>
          </cell>
          <cell r="R4359">
            <v>10081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1345</v>
          </cell>
          <cell r="Y4359">
            <v>0</v>
          </cell>
          <cell r="Z4359">
            <v>-937</v>
          </cell>
          <cell r="AA4359">
            <v>0</v>
          </cell>
          <cell r="AB4359">
            <v>0</v>
          </cell>
          <cell r="AC4359">
            <v>-51</v>
          </cell>
          <cell r="AD4359">
            <v>502</v>
          </cell>
          <cell r="AE4359">
            <v>0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73</v>
          </cell>
          <cell r="AK4359">
            <v>0</v>
          </cell>
          <cell r="AL4359">
            <v>0</v>
          </cell>
          <cell r="AM4359">
            <v>-4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-961</v>
          </cell>
          <cell r="AS4359">
            <v>0</v>
          </cell>
          <cell r="AT4359">
            <v>-8660</v>
          </cell>
        </row>
        <row r="4360">
          <cell r="A4360">
            <v>2016</v>
          </cell>
          <cell r="B4360" t="str">
            <v>PacifiCorp</v>
          </cell>
          <cell r="C4360" t="str">
            <v>Federal</v>
          </cell>
          <cell r="D4360" t="str">
            <v>V2008 Q1</v>
          </cell>
          <cell r="E4360" t="str">
            <v>Transmission</v>
          </cell>
          <cell r="F4360" t="str">
            <v>TRANS - West</v>
          </cell>
          <cell r="G4360">
            <v>0</v>
          </cell>
          <cell r="H4360">
            <v>881294</v>
          </cell>
          <cell r="I4360">
            <v>212868</v>
          </cell>
          <cell r="J4360">
            <v>208791</v>
          </cell>
          <cell r="K4360">
            <v>0</v>
          </cell>
          <cell r="L4360">
            <v>2293</v>
          </cell>
          <cell r="M4360">
            <v>0</v>
          </cell>
          <cell r="N4360">
            <v>0</v>
          </cell>
          <cell r="O4360">
            <v>0</v>
          </cell>
          <cell r="P4360">
            <v>-5997</v>
          </cell>
          <cell r="Q4360">
            <v>-8153</v>
          </cell>
          <cell r="R4360">
            <v>7624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1017</v>
          </cell>
          <cell r="Y4360">
            <v>0</v>
          </cell>
          <cell r="Z4360">
            <v>-709</v>
          </cell>
          <cell r="AA4360">
            <v>0</v>
          </cell>
          <cell r="AB4360">
            <v>0</v>
          </cell>
          <cell r="AC4360">
            <v>-38</v>
          </cell>
          <cell r="AD4360">
            <v>379</v>
          </cell>
          <cell r="AE4360">
            <v>0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55</v>
          </cell>
          <cell r="AK4360">
            <v>0</v>
          </cell>
          <cell r="AL4360">
            <v>0</v>
          </cell>
          <cell r="AM4360">
            <v>-245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-305</v>
          </cell>
          <cell r="AS4360">
            <v>0</v>
          </cell>
          <cell r="AT4360">
            <v>-6370</v>
          </cell>
        </row>
        <row r="4361">
          <cell r="A4361">
            <v>2016</v>
          </cell>
          <cell r="B4361" t="str">
            <v>PacifiCorp</v>
          </cell>
          <cell r="C4361" t="str">
            <v>Federal</v>
          </cell>
          <cell r="D4361" t="str">
            <v>V2008 Q1</v>
          </cell>
          <cell r="E4361" t="str">
            <v>Transmission</v>
          </cell>
          <cell r="F4361" t="str">
            <v>TRANS 69+KV - East</v>
          </cell>
          <cell r="G4361">
            <v>0</v>
          </cell>
          <cell r="H4361">
            <v>881295</v>
          </cell>
          <cell r="I4361">
            <v>13403147</v>
          </cell>
          <cell r="J4361">
            <v>12742022</v>
          </cell>
          <cell r="K4361">
            <v>0</v>
          </cell>
          <cell r="L4361">
            <v>85085</v>
          </cell>
          <cell r="M4361">
            <v>0</v>
          </cell>
          <cell r="N4361">
            <v>0</v>
          </cell>
          <cell r="O4361">
            <v>0</v>
          </cell>
          <cell r="P4361">
            <v>-377569</v>
          </cell>
          <cell r="Q4361">
            <v>-513344</v>
          </cell>
          <cell r="R4361">
            <v>480073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64056</v>
          </cell>
          <cell r="Y4361">
            <v>0</v>
          </cell>
          <cell r="Z4361">
            <v>-44623</v>
          </cell>
          <cell r="AA4361">
            <v>0</v>
          </cell>
          <cell r="AB4361">
            <v>0</v>
          </cell>
          <cell r="AC4361">
            <v>-2421</v>
          </cell>
          <cell r="AD4361">
            <v>23887</v>
          </cell>
          <cell r="AE4361">
            <v>0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3490</v>
          </cell>
          <cell r="AK4361">
            <v>0</v>
          </cell>
          <cell r="AL4361">
            <v>0</v>
          </cell>
          <cell r="AM4361">
            <v>-18988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-360770</v>
          </cell>
          <cell r="AS4361">
            <v>0</v>
          </cell>
          <cell r="AT4361">
            <v>-746210</v>
          </cell>
        </row>
        <row r="4362">
          <cell r="A4362">
            <v>2016</v>
          </cell>
          <cell r="B4362" t="str">
            <v>PacifiCorp</v>
          </cell>
          <cell r="C4362" t="str">
            <v>Federal</v>
          </cell>
          <cell r="D4362" t="str">
            <v>V2008 Q1</v>
          </cell>
          <cell r="E4362" t="str">
            <v>Transmission</v>
          </cell>
          <cell r="F4362" t="str">
            <v>TRANS 69+KV - West</v>
          </cell>
          <cell r="G4362">
            <v>0</v>
          </cell>
          <cell r="H4362">
            <v>881296</v>
          </cell>
          <cell r="I4362">
            <v>5381834</v>
          </cell>
          <cell r="J4362">
            <v>5098814</v>
          </cell>
          <cell r="K4362">
            <v>0</v>
          </cell>
          <cell r="L4362">
            <v>42893</v>
          </cell>
          <cell r="M4362">
            <v>0</v>
          </cell>
          <cell r="N4362">
            <v>0</v>
          </cell>
          <cell r="O4362">
            <v>0</v>
          </cell>
          <cell r="P4362">
            <v>-151607</v>
          </cell>
          <cell r="Q4362">
            <v>-206126</v>
          </cell>
          <cell r="R4362">
            <v>192766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25721</v>
          </cell>
          <cell r="Y4362">
            <v>0</v>
          </cell>
          <cell r="Z4362">
            <v>-17918</v>
          </cell>
          <cell r="AA4362">
            <v>0</v>
          </cell>
          <cell r="AB4362">
            <v>0</v>
          </cell>
          <cell r="AC4362">
            <v>-972</v>
          </cell>
          <cell r="AD4362">
            <v>9591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1402</v>
          </cell>
          <cell r="AK4362">
            <v>0</v>
          </cell>
          <cell r="AL4362">
            <v>0</v>
          </cell>
          <cell r="AM4362">
            <v>-8938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-169831</v>
          </cell>
          <cell r="AS4362">
            <v>0</v>
          </cell>
          <cell r="AT4362">
            <v>-325913</v>
          </cell>
        </row>
        <row r="4363">
          <cell r="A4363">
            <v>0</v>
          </cell>
          <cell r="B4363">
            <v>0</v>
          </cell>
          <cell r="C4363">
            <v>0</v>
          </cell>
          <cell r="D4363">
            <v>0</v>
          </cell>
          <cell r="E4363" t="str">
            <v>Transmission Total</v>
          </cell>
          <cell r="F4363">
            <v>0</v>
          </cell>
          <cell r="G4363">
            <v>0</v>
          </cell>
          <cell r="H4363">
            <v>0</v>
          </cell>
          <cell r="I4363">
            <v>19279297</v>
          </cell>
          <cell r="J4363">
            <v>18323922</v>
          </cell>
          <cell r="K4363">
            <v>0</v>
          </cell>
          <cell r="L4363">
            <v>131779</v>
          </cell>
          <cell r="M4363">
            <v>0</v>
          </cell>
          <cell r="N4363">
            <v>0</v>
          </cell>
          <cell r="O4363">
            <v>0</v>
          </cell>
          <cell r="P4363">
            <v>-543101</v>
          </cell>
          <cell r="Q4363">
            <v>-738403</v>
          </cell>
          <cell r="R4363">
            <v>690544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92138</v>
          </cell>
          <cell r="Y4363">
            <v>0</v>
          </cell>
          <cell r="Z4363">
            <v>-64188</v>
          </cell>
          <cell r="AA4363">
            <v>0</v>
          </cell>
          <cell r="AB4363">
            <v>0</v>
          </cell>
          <cell r="AC4363">
            <v>-3483</v>
          </cell>
          <cell r="AD4363">
            <v>34359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5021</v>
          </cell>
          <cell r="AK4363">
            <v>0</v>
          </cell>
          <cell r="AL4363">
            <v>0</v>
          </cell>
          <cell r="AM4363">
            <v>-28175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-531866</v>
          </cell>
          <cell r="AS4363">
            <v>0</v>
          </cell>
          <cell r="AT4363">
            <v>-1087154</v>
          </cell>
        </row>
        <row r="4364">
          <cell r="A4364">
            <v>2016</v>
          </cell>
          <cell r="B4364" t="str">
            <v>PacifiCorp</v>
          </cell>
          <cell r="C4364" t="str">
            <v>Federal</v>
          </cell>
          <cell r="D4364" t="str">
            <v>V2008 Q1</v>
          </cell>
          <cell r="E4364" t="str">
            <v>Vehicles</v>
          </cell>
          <cell r="F4364" t="str">
            <v>LIGHT TRUCK</v>
          </cell>
          <cell r="G4364">
            <v>0</v>
          </cell>
          <cell r="H4364">
            <v>882285</v>
          </cell>
          <cell r="I4364">
            <v>103482</v>
          </cell>
          <cell r="J4364">
            <v>88582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-6315</v>
          </cell>
          <cell r="Q4364">
            <v>-8586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  <cell r="AB4364">
            <v>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L4364">
            <v>0</v>
          </cell>
          <cell r="AM4364">
            <v>0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0</v>
          </cell>
          <cell r="AS4364">
            <v>0</v>
          </cell>
          <cell r="AT4364">
            <v>-14901</v>
          </cell>
        </row>
        <row r="4365">
          <cell r="A4365">
            <v>2016</v>
          </cell>
          <cell r="B4365" t="str">
            <v>PacifiCorp</v>
          </cell>
          <cell r="C4365" t="str">
            <v>Federal</v>
          </cell>
          <cell r="D4365" t="str">
            <v>V2008 Q1</v>
          </cell>
          <cell r="E4365" t="str">
            <v>Vehicles</v>
          </cell>
          <cell r="F4365" t="str">
            <v>POWER EQUIPMENT</v>
          </cell>
          <cell r="G4365">
            <v>0</v>
          </cell>
          <cell r="H4365">
            <v>882288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0</v>
          </cell>
          <cell r="AS4365">
            <v>0</v>
          </cell>
          <cell r="AT4365">
            <v>0</v>
          </cell>
        </row>
        <row r="4366">
          <cell r="A4366">
            <v>2016</v>
          </cell>
          <cell r="B4366" t="str">
            <v>PacifiCorp</v>
          </cell>
          <cell r="C4366" t="str">
            <v>Federal</v>
          </cell>
          <cell r="D4366" t="str">
            <v>V2008 Q1</v>
          </cell>
          <cell r="E4366" t="str">
            <v>Vehicles</v>
          </cell>
          <cell r="F4366" t="str">
            <v>TRACTOR</v>
          </cell>
          <cell r="G4366">
            <v>0</v>
          </cell>
          <cell r="H4366">
            <v>881304</v>
          </cell>
          <cell r="I4366">
            <v>141244</v>
          </cell>
          <cell r="J4366">
            <v>120906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-8619</v>
          </cell>
          <cell r="Q4366">
            <v>-11719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-20338</v>
          </cell>
        </row>
        <row r="4367">
          <cell r="A4367">
            <v>2016</v>
          </cell>
          <cell r="B4367" t="str">
            <v>PacifiCorp</v>
          </cell>
          <cell r="C4367" t="str">
            <v>Federal</v>
          </cell>
          <cell r="D4367" t="str">
            <v>V2008 Q1</v>
          </cell>
          <cell r="E4367" t="str">
            <v>Vehicles</v>
          </cell>
          <cell r="F4367" t="str">
            <v>TRAILERS</v>
          </cell>
          <cell r="G4367">
            <v>0</v>
          </cell>
          <cell r="H4367">
            <v>882284</v>
          </cell>
          <cell r="I4367">
            <v>36531</v>
          </cell>
          <cell r="J4367">
            <v>31271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-2229</v>
          </cell>
          <cell r="Q4367">
            <v>-3031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-5260</v>
          </cell>
        </row>
        <row r="4368">
          <cell r="A4368">
            <v>0</v>
          </cell>
          <cell r="B4368">
            <v>0</v>
          </cell>
          <cell r="C4368">
            <v>0</v>
          </cell>
          <cell r="D4368">
            <v>0</v>
          </cell>
          <cell r="E4368" t="str">
            <v>Vehicles Total</v>
          </cell>
          <cell r="F4368">
            <v>0</v>
          </cell>
          <cell r="G4368">
            <v>0</v>
          </cell>
          <cell r="H4368">
            <v>0</v>
          </cell>
          <cell r="I4368">
            <v>281258</v>
          </cell>
          <cell r="J4368">
            <v>240760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-17163</v>
          </cell>
          <cell r="Q4368">
            <v>-23335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-40499</v>
          </cell>
        </row>
        <row r="4369">
          <cell r="A4369">
            <v>0</v>
          </cell>
          <cell r="B4369">
            <v>0</v>
          </cell>
          <cell r="C4369">
            <v>0</v>
          </cell>
          <cell r="D4369" t="str">
            <v>V2008 Q1 Total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  <cell r="I4369">
            <v>54444336</v>
          </cell>
          <cell r="J4369">
            <v>49581810</v>
          </cell>
          <cell r="K4369">
            <v>0</v>
          </cell>
          <cell r="L4369">
            <v>1571790</v>
          </cell>
          <cell r="M4369">
            <v>-466244</v>
          </cell>
          <cell r="N4369">
            <v>0</v>
          </cell>
          <cell r="O4369">
            <v>0</v>
          </cell>
          <cell r="P4369">
            <v>-882023</v>
          </cell>
          <cell r="Q4369">
            <v>-1199202</v>
          </cell>
          <cell r="R4369">
            <v>1834035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315838</v>
          </cell>
          <cell r="Y4369">
            <v>0</v>
          </cell>
          <cell r="Z4369">
            <v>-170475</v>
          </cell>
          <cell r="AA4369">
            <v>0</v>
          </cell>
          <cell r="AB4369">
            <v>0</v>
          </cell>
          <cell r="AC4369">
            <v>-7784</v>
          </cell>
          <cell r="AD4369">
            <v>76790</v>
          </cell>
          <cell r="AE4369">
            <v>3069846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-33119</v>
          </cell>
          <cell r="AK4369">
            <v>0</v>
          </cell>
          <cell r="AL4369">
            <v>0</v>
          </cell>
          <cell r="AM4369">
            <v>-826756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-8145225</v>
          </cell>
          <cell r="AS4369">
            <v>0</v>
          </cell>
          <cell r="AT4369">
            <v>-6434317</v>
          </cell>
        </row>
        <row r="4370">
          <cell r="A4370">
            <v>2016</v>
          </cell>
          <cell r="B4370" t="str">
            <v>PacifiCorp</v>
          </cell>
          <cell r="C4370" t="str">
            <v>Federal</v>
          </cell>
          <cell r="D4370" t="str">
            <v>V2008 Q2</v>
          </cell>
          <cell r="E4370" t="str">
            <v>Coal (Mining)</v>
          </cell>
          <cell r="F4370" t="str">
            <v>COAL DEER</v>
          </cell>
          <cell r="G4370">
            <v>0</v>
          </cell>
          <cell r="H4370">
            <v>885214</v>
          </cell>
          <cell r="I4370">
            <v>0</v>
          </cell>
          <cell r="J4370">
            <v>1285607</v>
          </cell>
          <cell r="K4370">
            <v>0</v>
          </cell>
          <cell r="L4370">
            <v>1285607</v>
          </cell>
          <cell r="M4370">
            <v>0</v>
          </cell>
          <cell r="N4370">
            <v>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0</v>
          </cell>
        </row>
        <row r="4371">
          <cell r="A4371">
            <v>2016</v>
          </cell>
          <cell r="B4371" t="str">
            <v>PacifiCorp</v>
          </cell>
          <cell r="C4371" t="str">
            <v>Federal</v>
          </cell>
          <cell r="D4371" t="str">
            <v>V2008 Q2</v>
          </cell>
          <cell r="E4371" t="str">
            <v>Coal (Mining)</v>
          </cell>
          <cell r="F4371" t="str">
            <v>COAL HUNTER WASH</v>
          </cell>
          <cell r="G4371">
            <v>0</v>
          </cell>
          <cell r="H4371">
            <v>885218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  <cell r="AA4371">
            <v>0</v>
          </cell>
          <cell r="AB4371">
            <v>0</v>
          </cell>
          <cell r="AC4371">
            <v>0</v>
          </cell>
          <cell r="AD4371">
            <v>0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0</v>
          </cell>
          <cell r="AS4371">
            <v>0</v>
          </cell>
          <cell r="AT4371">
            <v>0</v>
          </cell>
        </row>
        <row r="4372">
          <cell r="A4372">
            <v>2016</v>
          </cell>
          <cell r="B4372" t="str">
            <v>PacifiCorp</v>
          </cell>
          <cell r="C4372" t="str">
            <v>Federal</v>
          </cell>
          <cell r="D4372" t="str">
            <v>V2008 Q2</v>
          </cell>
          <cell r="E4372" t="str">
            <v>Coal (Mining)</v>
          </cell>
          <cell r="F4372" t="str">
            <v>COAL UTAH</v>
          </cell>
          <cell r="G4372">
            <v>0</v>
          </cell>
          <cell r="H4372">
            <v>884084</v>
          </cell>
          <cell r="I4372">
            <v>0</v>
          </cell>
          <cell r="J4372">
            <v>895</v>
          </cell>
          <cell r="K4372">
            <v>0</v>
          </cell>
          <cell r="L4372">
            <v>895</v>
          </cell>
          <cell r="M4372">
            <v>0</v>
          </cell>
          <cell r="N4372">
            <v>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0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0</v>
          </cell>
          <cell r="AS4372">
            <v>0</v>
          </cell>
          <cell r="AT4372">
            <v>0</v>
          </cell>
        </row>
        <row r="4373">
          <cell r="A4373">
            <v>0</v>
          </cell>
          <cell r="B4373">
            <v>0</v>
          </cell>
          <cell r="C4373">
            <v>0</v>
          </cell>
          <cell r="D4373">
            <v>0</v>
          </cell>
          <cell r="E4373" t="str">
            <v>Coal (Mining) Total</v>
          </cell>
          <cell r="F4373">
            <v>0</v>
          </cell>
          <cell r="G4373">
            <v>0</v>
          </cell>
          <cell r="H4373">
            <v>0</v>
          </cell>
          <cell r="I4373">
            <v>0</v>
          </cell>
          <cell r="J4373">
            <v>1286502</v>
          </cell>
          <cell r="K4373">
            <v>0</v>
          </cell>
          <cell r="L4373">
            <v>1286502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0</v>
          </cell>
        </row>
        <row r="4374">
          <cell r="A4374">
            <v>2016</v>
          </cell>
          <cell r="B4374" t="str">
            <v>PacifiCorp</v>
          </cell>
          <cell r="C4374" t="str">
            <v>Federal</v>
          </cell>
          <cell r="D4374" t="str">
            <v>V2008 Q2</v>
          </cell>
          <cell r="E4374" t="str">
            <v>Distribution</v>
          </cell>
          <cell r="F4374" t="str">
            <v>DISTR</v>
          </cell>
          <cell r="G4374">
            <v>0</v>
          </cell>
          <cell r="H4374">
            <v>885215</v>
          </cell>
          <cell r="I4374">
            <v>11961754</v>
          </cell>
          <cell r="J4374">
            <v>14819096</v>
          </cell>
          <cell r="K4374">
            <v>0</v>
          </cell>
          <cell r="L4374">
            <v>179189</v>
          </cell>
          <cell r="M4374">
            <v>0</v>
          </cell>
          <cell r="N4374">
            <v>0</v>
          </cell>
          <cell r="O4374">
            <v>0</v>
          </cell>
          <cell r="P4374">
            <v>-122343</v>
          </cell>
          <cell r="Q4374">
            <v>-166338</v>
          </cell>
          <cell r="R4374">
            <v>428408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188585</v>
          </cell>
          <cell r="Y4374">
            <v>0</v>
          </cell>
          <cell r="Z4374">
            <v>-39821</v>
          </cell>
          <cell r="AA4374">
            <v>0</v>
          </cell>
          <cell r="AB4374">
            <v>0</v>
          </cell>
          <cell r="AC4374">
            <v>-2161</v>
          </cell>
          <cell r="AD4374">
            <v>21316</v>
          </cell>
          <cell r="AE4374">
            <v>258152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-32492</v>
          </cell>
          <cell r="AK4374">
            <v>0</v>
          </cell>
          <cell r="AL4374">
            <v>0</v>
          </cell>
          <cell r="AM4374">
            <v>-6695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-171827</v>
          </cell>
          <cell r="AS4374">
            <v>0</v>
          </cell>
          <cell r="AT4374">
            <v>2678153</v>
          </cell>
        </row>
        <row r="4375">
          <cell r="A4375">
            <v>2016</v>
          </cell>
          <cell r="B4375" t="str">
            <v>PacifiCorp</v>
          </cell>
          <cell r="C4375" t="str">
            <v>Federal</v>
          </cell>
          <cell r="D4375" t="str">
            <v>V2008 Q2</v>
          </cell>
          <cell r="E4375" t="str">
            <v>Distribution</v>
          </cell>
          <cell r="F4375" t="str">
            <v>DISTR Indian Res</v>
          </cell>
          <cell r="G4375">
            <v>0</v>
          </cell>
          <cell r="H4375">
            <v>886056</v>
          </cell>
          <cell r="I4375">
            <v>1350</v>
          </cell>
          <cell r="J4375">
            <v>1667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-14</v>
          </cell>
          <cell r="Q4375">
            <v>-19</v>
          </cell>
          <cell r="R4375">
            <v>48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21</v>
          </cell>
          <cell r="Y4375">
            <v>0</v>
          </cell>
          <cell r="Z4375">
            <v>-4</v>
          </cell>
          <cell r="AA4375">
            <v>0</v>
          </cell>
          <cell r="AB4375">
            <v>0</v>
          </cell>
          <cell r="AC4375">
            <v>0</v>
          </cell>
          <cell r="AD4375">
            <v>2</v>
          </cell>
          <cell r="AE4375">
            <v>286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-4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317</v>
          </cell>
        </row>
        <row r="4376">
          <cell r="A4376">
            <v>2016</v>
          </cell>
          <cell r="B4376" t="str">
            <v>PacifiCorp</v>
          </cell>
          <cell r="C4376" t="str">
            <v>Federal</v>
          </cell>
          <cell r="D4376" t="str">
            <v>V2008 Q2</v>
          </cell>
          <cell r="E4376" t="str">
            <v>Distribution</v>
          </cell>
          <cell r="F4376" t="str">
            <v>DISTR LAND IMPROV</v>
          </cell>
          <cell r="G4376">
            <v>0</v>
          </cell>
          <cell r="H4376">
            <v>886058</v>
          </cell>
          <cell r="I4376">
            <v>160601</v>
          </cell>
          <cell r="J4376">
            <v>198273</v>
          </cell>
          <cell r="K4376">
            <v>0</v>
          </cell>
          <cell r="L4376">
            <v>2</v>
          </cell>
          <cell r="M4376">
            <v>0</v>
          </cell>
          <cell r="N4376">
            <v>0</v>
          </cell>
          <cell r="O4376">
            <v>0</v>
          </cell>
          <cell r="P4376">
            <v>-1643</v>
          </cell>
          <cell r="Q4376">
            <v>-2233</v>
          </cell>
          <cell r="R4376">
            <v>5752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2532</v>
          </cell>
          <cell r="Y4376">
            <v>0</v>
          </cell>
          <cell r="Z4376">
            <v>-535</v>
          </cell>
          <cell r="AA4376">
            <v>0</v>
          </cell>
          <cell r="AB4376">
            <v>0</v>
          </cell>
          <cell r="AC4376">
            <v>-29</v>
          </cell>
          <cell r="AD4376">
            <v>286</v>
          </cell>
          <cell r="AE4376">
            <v>33977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-436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37671</v>
          </cell>
        </row>
        <row r="4377">
          <cell r="A4377">
            <v>2016</v>
          </cell>
          <cell r="B4377" t="str">
            <v>PacifiCorp</v>
          </cell>
          <cell r="C4377" t="str">
            <v>Federal</v>
          </cell>
          <cell r="D4377" t="str">
            <v>V2008 Q2</v>
          </cell>
          <cell r="E4377" t="str">
            <v>Distribution</v>
          </cell>
          <cell r="F4377" t="str">
            <v>DISTR LAND IMPROV</v>
          </cell>
          <cell r="G4377">
            <v>0</v>
          </cell>
          <cell r="H4377">
            <v>884812</v>
          </cell>
          <cell r="I4377">
            <v>1422942</v>
          </cell>
          <cell r="J4377">
            <v>1763428</v>
          </cell>
          <cell r="K4377">
            <v>0</v>
          </cell>
          <cell r="L4377">
            <v>14</v>
          </cell>
          <cell r="M4377">
            <v>0</v>
          </cell>
          <cell r="N4377">
            <v>0</v>
          </cell>
          <cell r="O4377">
            <v>0</v>
          </cell>
          <cell r="P4377">
            <v>-14555</v>
          </cell>
          <cell r="Q4377">
            <v>-19789</v>
          </cell>
          <cell r="R4377">
            <v>50967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22436</v>
          </cell>
          <cell r="Y4377">
            <v>0</v>
          </cell>
          <cell r="Z4377">
            <v>-4737</v>
          </cell>
          <cell r="AA4377">
            <v>0</v>
          </cell>
          <cell r="AB4377">
            <v>0</v>
          </cell>
          <cell r="AC4377">
            <v>-257</v>
          </cell>
          <cell r="AD4377">
            <v>2536</v>
          </cell>
          <cell r="AE4377">
            <v>307737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-3866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340472</v>
          </cell>
        </row>
        <row r="4378">
          <cell r="A4378">
            <v>0</v>
          </cell>
          <cell r="B4378">
            <v>0</v>
          </cell>
          <cell r="C4378">
            <v>0</v>
          </cell>
          <cell r="D4378">
            <v>0</v>
          </cell>
          <cell r="E4378" t="str">
            <v>Distribution Total</v>
          </cell>
          <cell r="F4378">
            <v>0</v>
          </cell>
          <cell r="G4378">
            <v>0</v>
          </cell>
          <cell r="H4378">
            <v>0</v>
          </cell>
          <cell r="I4378">
            <v>13546647</v>
          </cell>
          <cell r="J4378">
            <v>16782464</v>
          </cell>
          <cell r="K4378">
            <v>0</v>
          </cell>
          <cell r="L4378">
            <v>179204</v>
          </cell>
          <cell r="M4378">
            <v>0</v>
          </cell>
          <cell r="N4378">
            <v>0</v>
          </cell>
          <cell r="O4378">
            <v>0</v>
          </cell>
          <cell r="P4378">
            <v>-138555</v>
          </cell>
          <cell r="Q4378">
            <v>-188380</v>
          </cell>
          <cell r="R4378">
            <v>485176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213574</v>
          </cell>
          <cell r="Y4378">
            <v>0</v>
          </cell>
          <cell r="Z4378">
            <v>-45097</v>
          </cell>
          <cell r="AA4378">
            <v>0</v>
          </cell>
          <cell r="AB4378">
            <v>0</v>
          </cell>
          <cell r="AC4378">
            <v>-2447</v>
          </cell>
          <cell r="AD4378">
            <v>24140</v>
          </cell>
          <cell r="AE4378">
            <v>2923521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-36798</v>
          </cell>
          <cell r="AK4378">
            <v>0</v>
          </cell>
          <cell r="AL4378">
            <v>0</v>
          </cell>
          <cell r="AM4378">
            <v>-6695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-171827</v>
          </cell>
          <cell r="AS4378">
            <v>0</v>
          </cell>
          <cell r="AT4378">
            <v>3056613</v>
          </cell>
        </row>
        <row r="4379">
          <cell r="A4379">
            <v>2016</v>
          </cell>
          <cell r="B4379" t="str">
            <v>PacifiCorp</v>
          </cell>
          <cell r="C4379" t="str">
            <v>Federal</v>
          </cell>
          <cell r="D4379" t="str">
            <v>V2008 Q2</v>
          </cell>
          <cell r="E4379" t="str">
            <v>General</v>
          </cell>
          <cell r="F4379" t="str">
            <v>DATA HNDLNG</v>
          </cell>
          <cell r="G4379">
            <v>0</v>
          </cell>
          <cell r="H4379">
            <v>88629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  <cell r="AB4379">
            <v>0</v>
          </cell>
          <cell r="AC4379">
            <v>0</v>
          </cell>
          <cell r="AD4379">
            <v>0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0</v>
          </cell>
          <cell r="AT4379">
            <v>0</v>
          </cell>
        </row>
        <row r="4380">
          <cell r="A4380">
            <v>2016</v>
          </cell>
          <cell r="B4380" t="str">
            <v>PacifiCorp</v>
          </cell>
          <cell r="C4380" t="str">
            <v>Federal</v>
          </cell>
          <cell r="D4380" t="str">
            <v>V2008 Q2</v>
          </cell>
          <cell r="E4380" t="str">
            <v>General</v>
          </cell>
          <cell r="F4380" t="str">
            <v>DATA HNDLNG Indian Res</v>
          </cell>
          <cell r="G4380">
            <v>0</v>
          </cell>
          <cell r="H4380">
            <v>886293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0</v>
          </cell>
          <cell r="AD4380">
            <v>0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L4380">
            <v>0</v>
          </cell>
          <cell r="AM4380">
            <v>0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0</v>
          </cell>
          <cell r="AS4380">
            <v>0</v>
          </cell>
          <cell r="AT4380">
            <v>0</v>
          </cell>
        </row>
        <row r="4381">
          <cell r="A4381">
            <v>2016</v>
          </cell>
          <cell r="B4381" t="str">
            <v>PacifiCorp</v>
          </cell>
          <cell r="C4381" t="str">
            <v>Federal</v>
          </cell>
          <cell r="D4381" t="str">
            <v>V2008 Q2</v>
          </cell>
          <cell r="E4381" t="str">
            <v>General</v>
          </cell>
          <cell r="F4381" t="str">
            <v>MISC</v>
          </cell>
          <cell r="G4381">
            <v>0</v>
          </cell>
          <cell r="H4381">
            <v>885632</v>
          </cell>
          <cell r="I4381">
            <v>2209279</v>
          </cell>
          <cell r="J4381">
            <v>1885193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-134818</v>
          </cell>
          <cell r="Q4381">
            <v>-183299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0</v>
          </cell>
          <cell r="AR4381">
            <v>-5970</v>
          </cell>
          <cell r="AS4381">
            <v>0</v>
          </cell>
          <cell r="AT4381">
            <v>-324086</v>
          </cell>
        </row>
        <row r="4382">
          <cell r="A4382">
            <v>2016</v>
          </cell>
          <cell r="B4382" t="str">
            <v>PacifiCorp</v>
          </cell>
          <cell r="C4382" t="str">
            <v>Federal</v>
          </cell>
          <cell r="D4382" t="str">
            <v>V2008 Q2</v>
          </cell>
          <cell r="E4382" t="str">
            <v>General</v>
          </cell>
          <cell r="F4382" t="str">
            <v>MISC-BL Steam Field</v>
          </cell>
          <cell r="G4382">
            <v>0</v>
          </cell>
          <cell r="H4382">
            <v>883759</v>
          </cell>
          <cell r="I4382">
            <v>-3131</v>
          </cell>
          <cell r="J4382">
            <v>-268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191</v>
          </cell>
          <cell r="Q4382">
            <v>26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  <cell r="AB4382">
            <v>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451</v>
          </cell>
        </row>
        <row r="4383">
          <cell r="A4383">
            <v>2016</v>
          </cell>
          <cell r="B4383" t="str">
            <v>PacifiCorp</v>
          </cell>
          <cell r="C4383" t="str">
            <v>Federal</v>
          </cell>
          <cell r="D4383" t="str">
            <v>V2008 Q2</v>
          </cell>
          <cell r="E4383" t="str">
            <v>General</v>
          </cell>
          <cell r="F4383" t="str">
            <v>OFFICE FURN</v>
          </cell>
          <cell r="G4383">
            <v>0</v>
          </cell>
          <cell r="H4383">
            <v>885633</v>
          </cell>
          <cell r="I4383">
            <v>90095</v>
          </cell>
          <cell r="J4383">
            <v>77122</v>
          </cell>
          <cell r="K4383">
            <v>0</v>
          </cell>
          <cell r="L4383">
            <v>0</v>
          </cell>
          <cell r="M4383">
            <v>0</v>
          </cell>
          <cell r="N4383">
            <v>0</v>
          </cell>
          <cell r="O4383">
            <v>0</v>
          </cell>
          <cell r="P4383">
            <v>-5498</v>
          </cell>
          <cell r="Q4383">
            <v>-7475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  <cell r="AA4383">
            <v>0</v>
          </cell>
          <cell r="AB4383">
            <v>0</v>
          </cell>
          <cell r="AC4383">
            <v>0</v>
          </cell>
          <cell r="AD4383">
            <v>0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0</v>
          </cell>
          <cell r="AS4383">
            <v>0</v>
          </cell>
          <cell r="AT4383">
            <v>-12973</v>
          </cell>
        </row>
        <row r="4384">
          <cell r="A4384">
            <v>0</v>
          </cell>
          <cell r="B4384">
            <v>0</v>
          </cell>
          <cell r="C4384">
            <v>0</v>
          </cell>
          <cell r="D4384">
            <v>0</v>
          </cell>
          <cell r="E4384" t="str">
            <v>General Total</v>
          </cell>
          <cell r="F4384">
            <v>0</v>
          </cell>
          <cell r="G4384">
            <v>0</v>
          </cell>
          <cell r="H4384">
            <v>0</v>
          </cell>
          <cell r="I4384">
            <v>2296244</v>
          </cell>
          <cell r="J4384">
            <v>1959635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0</v>
          </cell>
          <cell r="P4384">
            <v>-140125</v>
          </cell>
          <cell r="Q4384">
            <v>-190514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-5970</v>
          </cell>
          <cell r="AS4384">
            <v>0</v>
          </cell>
          <cell r="AT4384">
            <v>-336608</v>
          </cell>
        </row>
        <row r="4385">
          <cell r="A4385">
            <v>2016</v>
          </cell>
          <cell r="B4385" t="str">
            <v>PacifiCorp</v>
          </cell>
          <cell r="C4385" t="str">
            <v>Federal</v>
          </cell>
          <cell r="D4385" t="str">
            <v>V2008 Q2</v>
          </cell>
          <cell r="E4385" t="str">
            <v>Hydro</v>
          </cell>
          <cell r="F4385" t="str">
            <v>HYDRO West</v>
          </cell>
          <cell r="G4385">
            <v>0</v>
          </cell>
          <cell r="H4385">
            <v>882669</v>
          </cell>
          <cell r="I4385">
            <v>774361</v>
          </cell>
          <cell r="J4385">
            <v>773604</v>
          </cell>
          <cell r="K4385">
            <v>0</v>
          </cell>
          <cell r="L4385">
            <v>986</v>
          </cell>
          <cell r="M4385">
            <v>0</v>
          </cell>
          <cell r="N4385">
            <v>0</v>
          </cell>
          <cell r="O4385">
            <v>0</v>
          </cell>
          <cell r="P4385">
            <v>-4268</v>
          </cell>
          <cell r="Q4385">
            <v>-5802</v>
          </cell>
          <cell r="R4385">
            <v>27736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-2578</v>
          </cell>
          <cell r="AA4385">
            <v>0</v>
          </cell>
          <cell r="AB4385">
            <v>0</v>
          </cell>
          <cell r="AC4385">
            <v>-140</v>
          </cell>
          <cell r="AD4385">
            <v>1380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>
            <v>0</v>
          </cell>
          <cell r="AM4385">
            <v>-22057</v>
          </cell>
          <cell r="AN4385">
            <v>0</v>
          </cell>
          <cell r="AO4385">
            <v>0</v>
          </cell>
          <cell r="AP4385">
            <v>0</v>
          </cell>
          <cell r="AQ4385">
            <v>0</v>
          </cell>
          <cell r="AR4385">
            <v>3985</v>
          </cell>
          <cell r="AS4385">
            <v>0</v>
          </cell>
          <cell r="AT4385">
            <v>-1744</v>
          </cell>
        </row>
        <row r="4386">
          <cell r="A4386">
            <v>0</v>
          </cell>
          <cell r="B4386">
            <v>0</v>
          </cell>
          <cell r="C4386">
            <v>0</v>
          </cell>
          <cell r="D4386">
            <v>0</v>
          </cell>
          <cell r="E4386" t="str">
            <v>Hydro Total</v>
          </cell>
          <cell r="F4386">
            <v>0</v>
          </cell>
          <cell r="G4386">
            <v>0</v>
          </cell>
          <cell r="H4386">
            <v>0</v>
          </cell>
          <cell r="I4386">
            <v>774361</v>
          </cell>
          <cell r="J4386">
            <v>773604</v>
          </cell>
          <cell r="K4386">
            <v>0</v>
          </cell>
          <cell r="L4386">
            <v>986</v>
          </cell>
          <cell r="M4386">
            <v>0</v>
          </cell>
          <cell r="N4386">
            <v>0</v>
          </cell>
          <cell r="O4386">
            <v>0</v>
          </cell>
          <cell r="P4386">
            <v>-4268</v>
          </cell>
          <cell r="Q4386">
            <v>-5802</v>
          </cell>
          <cell r="R4386">
            <v>27736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-2578</v>
          </cell>
          <cell r="AA4386">
            <v>0</v>
          </cell>
          <cell r="AB4386">
            <v>0</v>
          </cell>
          <cell r="AC4386">
            <v>-140</v>
          </cell>
          <cell r="AD4386">
            <v>1380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-22057</v>
          </cell>
          <cell r="AN4386">
            <v>0</v>
          </cell>
          <cell r="AO4386">
            <v>0</v>
          </cell>
          <cell r="AP4386">
            <v>0</v>
          </cell>
          <cell r="AQ4386">
            <v>0</v>
          </cell>
          <cell r="AR4386">
            <v>3985</v>
          </cell>
          <cell r="AS4386">
            <v>0</v>
          </cell>
          <cell r="AT4386">
            <v>-1744</v>
          </cell>
        </row>
        <row r="4387">
          <cell r="A4387">
            <v>2016</v>
          </cell>
          <cell r="B4387" t="str">
            <v>PacifiCorp</v>
          </cell>
          <cell r="C4387" t="str">
            <v>Federal</v>
          </cell>
          <cell r="D4387" t="str">
            <v>V2008 Q2</v>
          </cell>
          <cell r="E4387" t="str">
            <v>Intangibles - Other</v>
          </cell>
          <cell r="F4387" t="str">
            <v>BK INTANG - TAX HYDRO P</v>
          </cell>
          <cell r="G4387">
            <v>0</v>
          </cell>
          <cell r="H4387">
            <v>884818</v>
          </cell>
          <cell r="I4387">
            <v>44565</v>
          </cell>
          <cell r="J4387">
            <v>44565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  <cell r="AA4387">
            <v>0</v>
          </cell>
          <cell r="AB4387">
            <v>0</v>
          </cell>
          <cell r="AC4387">
            <v>0</v>
          </cell>
          <cell r="AD4387">
            <v>0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0</v>
          </cell>
        </row>
        <row r="4388">
          <cell r="A4388">
            <v>2016</v>
          </cell>
          <cell r="B4388" t="str">
            <v>PacifiCorp</v>
          </cell>
          <cell r="C4388" t="str">
            <v>Federal</v>
          </cell>
          <cell r="D4388" t="str">
            <v>V2008 Q2</v>
          </cell>
          <cell r="E4388" t="str">
            <v>Intangibles - Other</v>
          </cell>
          <cell r="F4388" t="str">
            <v>BK INTANG - TAX STEAM</v>
          </cell>
          <cell r="G4388">
            <v>0</v>
          </cell>
          <cell r="H4388">
            <v>886055</v>
          </cell>
          <cell r="I4388">
            <v>628174</v>
          </cell>
          <cell r="J4388">
            <v>626082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-2091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0</v>
          </cell>
          <cell r="AS4388">
            <v>0</v>
          </cell>
          <cell r="AT4388">
            <v>-2091</v>
          </cell>
        </row>
        <row r="4389">
          <cell r="A4389">
            <v>0</v>
          </cell>
          <cell r="B4389">
            <v>0</v>
          </cell>
          <cell r="C4389">
            <v>0</v>
          </cell>
          <cell r="D4389">
            <v>0</v>
          </cell>
          <cell r="E4389" t="str">
            <v>Intangibles - Other Total</v>
          </cell>
          <cell r="F4389">
            <v>0</v>
          </cell>
          <cell r="G4389">
            <v>0</v>
          </cell>
          <cell r="H4389">
            <v>0</v>
          </cell>
          <cell r="I4389">
            <v>672738</v>
          </cell>
          <cell r="J4389">
            <v>670647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-2091</v>
          </cell>
          <cell r="AA4389">
            <v>0</v>
          </cell>
          <cell r="AB4389">
            <v>0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0</v>
          </cell>
          <cell r="AS4389">
            <v>0</v>
          </cell>
          <cell r="AT4389">
            <v>-2091</v>
          </cell>
        </row>
        <row r="4390">
          <cell r="A4390">
            <v>2016</v>
          </cell>
          <cell r="B4390" t="str">
            <v>PacifiCorp</v>
          </cell>
          <cell r="C4390" t="str">
            <v>Federal</v>
          </cell>
          <cell r="D4390" t="str">
            <v>V2008 Q2</v>
          </cell>
          <cell r="E4390" t="str">
            <v>Other Production</v>
          </cell>
          <cell r="F4390" t="str">
            <v>OTHER PROD CCK</v>
          </cell>
          <cell r="G4390">
            <v>0</v>
          </cell>
          <cell r="H4390">
            <v>884085</v>
          </cell>
          <cell r="I4390">
            <v>10318</v>
          </cell>
          <cell r="J4390">
            <v>20222</v>
          </cell>
          <cell r="K4390">
            <v>0</v>
          </cell>
          <cell r="L4390">
            <v>14501</v>
          </cell>
          <cell r="M4390">
            <v>0</v>
          </cell>
          <cell r="N4390">
            <v>0</v>
          </cell>
          <cell r="O4390">
            <v>0</v>
          </cell>
          <cell r="P4390">
            <v>-209</v>
          </cell>
          <cell r="Q4390">
            <v>-284</v>
          </cell>
          <cell r="R4390">
            <v>367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-34</v>
          </cell>
          <cell r="AA4390">
            <v>0</v>
          </cell>
          <cell r="AB4390">
            <v>0</v>
          </cell>
          <cell r="AC4390">
            <v>-2</v>
          </cell>
          <cell r="AD4390">
            <v>18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-21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0</v>
          </cell>
          <cell r="AQ4390">
            <v>0</v>
          </cell>
          <cell r="AR4390">
            <v>-4432</v>
          </cell>
          <cell r="AS4390">
            <v>0</v>
          </cell>
          <cell r="AT4390">
            <v>-4596</v>
          </cell>
        </row>
        <row r="4391">
          <cell r="A4391">
            <v>2016</v>
          </cell>
          <cell r="B4391" t="str">
            <v>PacifiCorp</v>
          </cell>
          <cell r="C4391" t="str">
            <v>Federal</v>
          </cell>
          <cell r="D4391" t="str">
            <v>V2008 Q2</v>
          </cell>
          <cell r="E4391" t="str">
            <v>Other Production</v>
          </cell>
          <cell r="F4391" t="str">
            <v>OTHER PROD FC (Wind)</v>
          </cell>
          <cell r="G4391">
            <v>0</v>
          </cell>
          <cell r="H4391">
            <v>882670</v>
          </cell>
          <cell r="I4391">
            <v>5829</v>
          </cell>
          <cell r="J4391">
            <v>5736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-119</v>
          </cell>
          <cell r="Q4391">
            <v>-162</v>
          </cell>
          <cell r="R4391">
            <v>209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-19</v>
          </cell>
          <cell r="AA4391">
            <v>0</v>
          </cell>
          <cell r="AB4391">
            <v>0</v>
          </cell>
          <cell r="AC4391">
            <v>-1</v>
          </cell>
          <cell r="AD4391">
            <v>1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-12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-93</v>
          </cell>
        </row>
        <row r="4392">
          <cell r="A4392">
            <v>2016</v>
          </cell>
          <cell r="B4392" t="str">
            <v>PacifiCorp</v>
          </cell>
          <cell r="C4392" t="str">
            <v>Federal</v>
          </cell>
          <cell r="D4392" t="str">
            <v>V2008 Q2</v>
          </cell>
          <cell r="E4392" t="str">
            <v>Other Production</v>
          </cell>
          <cell r="F4392" t="str">
            <v>OTHER PROD GH (Wind)</v>
          </cell>
          <cell r="G4392">
            <v>0</v>
          </cell>
          <cell r="H4392">
            <v>884816</v>
          </cell>
          <cell r="I4392">
            <v>153666811</v>
          </cell>
          <cell r="J4392">
            <v>152623914</v>
          </cell>
          <cell r="K4392">
            <v>0</v>
          </cell>
          <cell r="L4392">
            <v>1419102</v>
          </cell>
          <cell r="M4392">
            <v>0</v>
          </cell>
          <cell r="N4392">
            <v>0</v>
          </cell>
          <cell r="O4392">
            <v>0</v>
          </cell>
          <cell r="P4392">
            <v>-3132295</v>
          </cell>
          <cell r="Q4392">
            <v>-4258679</v>
          </cell>
          <cell r="R4392">
            <v>5504026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-511601</v>
          </cell>
          <cell r="AA4392">
            <v>0</v>
          </cell>
          <cell r="AB4392">
            <v>0</v>
          </cell>
          <cell r="AC4392">
            <v>-27760</v>
          </cell>
          <cell r="AD4392">
            <v>273859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-309548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0</v>
          </cell>
          <cell r="AT4392">
            <v>-2461998</v>
          </cell>
        </row>
        <row r="4393">
          <cell r="A4393">
            <v>2016</v>
          </cell>
          <cell r="B4393" t="str">
            <v>PacifiCorp</v>
          </cell>
          <cell r="C4393" t="str">
            <v>Federal</v>
          </cell>
          <cell r="D4393" t="str">
            <v>V2008 Q2</v>
          </cell>
          <cell r="E4393" t="str">
            <v>Other Production</v>
          </cell>
          <cell r="F4393" t="str">
            <v>OTHER PROD HE</v>
          </cell>
          <cell r="G4393">
            <v>0</v>
          </cell>
          <cell r="H4393">
            <v>886057</v>
          </cell>
          <cell r="I4393">
            <v>14143</v>
          </cell>
          <cell r="J4393">
            <v>1989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-288</v>
          </cell>
          <cell r="Q4393">
            <v>-392</v>
          </cell>
          <cell r="R4393">
            <v>507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-47</v>
          </cell>
          <cell r="AA4393">
            <v>0</v>
          </cell>
          <cell r="AB4393">
            <v>0</v>
          </cell>
          <cell r="AC4393">
            <v>-3</v>
          </cell>
          <cell r="AD4393">
            <v>25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-28</v>
          </cell>
          <cell r="AK4393">
            <v>0</v>
          </cell>
          <cell r="AL4393">
            <v>0</v>
          </cell>
          <cell r="AM4393">
            <v>-661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-11267</v>
          </cell>
          <cell r="AS4393">
            <v>0</v>
          </cell>
          <cell r="AT4393">
            <v>-12154</v>
          </cell>
        </row>
        <row r="4394">
          <cell r="A4394">
            <v>2016</v>
          </cell>
          <cell r="B4394" t="str">
            <v>PacifiCorp</v>
          </cell>
          <cell r="C4394" t="str">
            <v>Federal</v>
          </cell>
          <cell r="D4394" t="str">
            <v>V2008 Q2</v>
          </cell>
          <cell r="E4394" t="str">
            <v>Other Production</v>
          </cell>
          <cell r="F4394" t="str">
            <v>OTHER PROD LAKESIDE 1</v>
          </cell>
          <cell r="G4394">
            <v>0</v>
          </cell>
          <cell r="H4394">
            <v>884817</v>
          </cell>
          <cell r="I4394">
            <v>35709</v>
          </cell>
          <cell r="J4394">
            <v>42219</v>
          </cell>
          <cell r="K4394">
            <v>0</v>
          </cell>
          <cell r="L4394">
            <v>11721</v>
          </cell>
          <cell r="M4394">
            <v>0</v>
          </cell>
          <cell r="N4394">
            <v>0</v>
          </cell>
          <cell r="O4394">
            <v>0</v>
          </cell>
          <cell r="P4394">
            <v>-728</v>
          </cell>
          <cell r="Q4394">
            <v>-990</v>
          </cell>
          <cell r="R4394">
            <v>1279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-119</v>
          </cell>
          <cell r="AA4394">
            <v>0</v>
          </cell>
          <cell r="AB4394">
            <v>0</v>
          </cell>
          <cell r="AC4394">
            <v>-6</v>
          </cell>
          <cell r="AD4394">
            <v>64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-72</v>
          </cell>
          <cell r="AK4394">
            <v>0</v>
          </cell>
          <cell r="AL4394">
            <v>0</v>
          </cell>
          <cell r="AM4394">
            <v>-1671</v>
          </cell>
          <cell r="AN4394">
            <v>0</v>
          </cell>
          <cell r="AO4394">
            <v>0</v>
          </cell>
          <cell r="AP4394">
            <v>0</v>
          </cell>
          <cell r="AQ4394">
            <v>0</v>
          </cell>
          <cell r="AR4394">
            <v>-2968</v>
          </cell>
          <cell r="AS4394">
            <v>0</v>
          </cell>
          <cell r="AT4394">
            <v>-5211</v>
          </cell>
        </row>
        <row r="4395">
          <cell r="A4395">
            <v>2016</v>
          </cell>
          <cell r="B4395" t="str">
            <v>PacifiCorp</v>
          </cell>
          <cell r="C4395" t="str">
            <v>Federal</v>
          </cell>
          <cell r="D4395" t="str">
            <v>V2008 Q2</v>
          </cell>
          <cell r="E4395" t="str">
            <v>Other Production</v>
          </cell>
          <cell r="F4395" t="str">
            <v>OTHER PROD Little Mtn</v>
          </cell>
          <cell r="G4395">
            <v>0</v>
          </cell>
          <cell r="H4395">
            <v>882671</v>
          </cell>
          <cell r="I4395">
            <v>0</v>
          </cell>
          <cell r="J4395">
            <v>2</v>
          </cell>
          <cell r="K4395">
            <v>0</v>
          </cell>
          <cell r="L4395">
            <v>2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0</v>
          </cell>
          <cell r="AN4395">
            <v>0</v>
          </cell>
          <cell r="AO4395">
            <v>0</v>
          </cell>
          <cell r="AP4395">
            <v>0</v>
          </cell>
          <cell r="AQ4395">
            <v>0</v>
          </cell>
          <cell r="AR4395">
            <v>0</v>
          </cell>
          <cell r="AS4395">
            <v>0</v>
          </cell>
          <cell r="AT4395">
            <v>0</v>
          </cell>
        </row>
        <row r="4396">
          <cell r="A4396">
            <v>2016</v>
          </cell>
          <cell r="B4396" t="str">
            <v>PacifiCorp</v>
          </cell>
          <cell r="C4396" t="str">
            <v>Federal</v>
          </cell>
          <cell r="D4396" t="str">
            <v>V2008 Q2</v>
          </cell>
          <cell r="E4396" t="str">
            <v>Other Production</v>
          </cell>
          <cell r="F4396" t="str">
            <v>OTHER PROD LJ WIND</v>
          </cell>
          <cell r="G4396">
            <v>0</v>
          </cell>
          <cell r="H4396">
            <v>881198</v>
          </cell>
          <cell r="I4396">
            <v>-6194</v>
          </cell>
          <cell r="J4396">
            <v>-2345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-21954</v>
          </cell>
          <cell r="Q4396">
            <v>-29849</v>
          </cell>
          <cell r="R4396">
            <v>38577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-3586</v>
          </cell>
          <cell r="AA4396">
            <v>0</v>
          </cell>
          <cell r="AB4396">
            <v>0</v>
          </cell>
          <cell r="AC4396">
            <v>-195</v>
          </cell>
          <cell r="AD4396">
            <v>1919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-2170</v>
          </cell>
          <cell r="AK4396">
            <v>0</v>
          </cell>
          <cell r="AL4396">
            <v>0</v>
          </cell>
          <cell r="AM4396">
            <v>0</v>
          </cell>
          <cell r="AN4396">
            <v>0</v>
          </cell>
          <cell r="AO4396">
            <v>0</v>
          </cell>
          <cell r="AP4396">
            <v>0</v>
          </cell>
          <cell r="AQ4396">
            <v>0</v>
          </cell>
          <cell r="AR4396">
            <v>0</v>
          </cell>
          <cell r="AS4396">
            <v>0</v>
          </cell>
          <cell r="AT4396">
            <v>-17256</v>
          </cell>
        </row>
        <row r="4397">
          <cell r="A4397">
            <v>2016</v>
          </cell>
          <cell r="B4397" t="str">
            <v>PacifiCorp</v>
          </cell>
          <cell r="C4397" t="str">
            <v>Federal</v>
          </cell>
          <cell r="D4397" t="str">
            <v>V2008 Q2</v>
          </cell>
          <cell r="E4397" t="str">
            <v>Other Production</v>
          </cell>
          <cell r="F4397" t="str">
            <v>OTHER PROD MARENGO I LAND IMP</v>
          </cell>
          <cell r="G4397">
            <v>0</v>
          </cell>
          <cell r="H4397">
            <v>884815</v>
          </cell>
          <cell r="I4397">
            <v>51707</v>
          </cell>
          <cell r="J4397">
            <v>50878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-1054</v>
          </cell>
          <cell r="Q4397">
            <v>-1433</v>
          </cell>
          <cell r="R4397">
            <v>1852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-172</v>
          </cell>
          <cell r="AA4397">
            <v>0</v>
          </cell>
          <cell r="AB4397">
            <v>0</v>
          </cell>
          <cell r="AC4397">
            <v>-9</v>
          </cell>
          <cell r="AD4397">
            <v>92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-104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-829</v>
          </cell>
        </row>
        <row r="4398">
          <cell r="A4398">
            <v>2016</v>
          </cell>
          <cell r="B4398" t="str">
            <v>PacifiCorp</v>
          </cell>
          <cell r="C4398" t="str">
            <v>Federal</v>
          </cell>
          <cell r="D4398" t="str">
            <v>V2008 Q2</v>
          </cell>
          <cell r="E4398" t="str">
            <v>Other Production</v>
          </cell>
          <cell r="F4398" t="str">
            <v>OTHER PROD MARENGO I WIND</v>
          </cell>
          <cell r="G4398">
            <v>0</v>
          </cell>
          <cell r="H4398">
            <v>884814</v>
          </cell>
          <cell r="I4398">
            <v>44417</v>
          </cell>
          <cell r="J4398">
            <v>43705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-905</v>
          </cell>
          <cell r="Q4398">
            <v>-1231</v>
          </cell>
          <cell r="R4398">
            <v>1591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-148</v>
          </cell>
          <cell r="AA4398">
            <v>0</v>
          </cell>
          <cell r="AB4398">
            <v>0</v>
          </cell>
          <cell r="AC4398">
            <v>-8</v>
          </cell>
          <cell r="AD4398">
            <v>79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-89</v>
          </cell>
          <cell r="AK4398">
            <v>0</v>
          </cell>
          <cell r="AL4398">
            <v>0</v>
          </cell>
          <cell r="AM4398">
            <v>0</v>
          </cell>
          <cell r="AN4398">
            <v>0</v>
          </cell>
          <cell r="AO4398">
            <v>0</v>
          </cell>
          <cell r="AP4398">
            <v>0</v>
          </cell>
          <cell r="AQ4398">
            <v>0</v>
          </cell>
          <cell r="AR4398">
            <v>0</v>
          </cell>
          <cell r="AS4398">
            <v>0</v>
          </cell>
          <cell r="AT4398">
            <v>-712</v>
          </cell>
        </row>
        <row r="4399">
          <cell r="A4399">
            <v>2016</v>
          </cell>
          <cell r="B4399" t="str">
            <v>PacifiCorp</v>
          </cell>
          <cell r="C4399" t="str">
            <v>Federal</v>
          </cell>
          <cell r="D4399" t="str">
            <v>V2008 Q2</v>
          </cell>
          <cell r="E4399" t="str">
            <v>Other Production</v>
          </cell>
          <cell r="F4399" t="str">
            <v>OTHER PROD MARENGO II WIND</v>
          </cell>
          <cell r="G4399">
            <v>0</v>
          </cell>
          <cell r="H4399">
            <v>881458</v>
          </cell>
          <cell r="I4399">
            <v>123726012</v>
          </cell>
          <cell r="J4399">
            <v>121885707</v>
          </cell>
          <cell r="K4399">
            <v>0</v>
          </cell>
          <cell r="L4399">
            <v>8482</v>
          </cell>
          <cell r="M4399">
            <v>0</v>
          </cell>
          <cell r="N4399">
            <v>0</v>
          </cell>
          <cell r="O4399">
            <v>0</v>
          </cell>
          <cell r="P4399">
            <v>-2521991</v>
          </cell>
          <cell r="Q4399">
            <v>-3428908</v>
          </cell>
          <cell r="R4399">
            <v>4431608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-411919</v>
          </cell>
          <cell r="AA4399">
            <v>0</v>
          </cell>
          <cell r="AB4399">
            <v>0</v>
          </cell>
          <cell r="AC4399">
            <v>-16301</v>
          </cell>
          <cell r="AD4399">
            <v>160811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-249235</v>
          </cell>
          <cell r="AK4399">
            <v>0</v>
          </cell>
          <cell r="AL4399">
            <v>0</v>
          </cell>
          <cell r="AM4399">
            <v>0</v>
          </cell>
          <cell r="AN4399">
            <v>0</v>
          </cell>
          <cell r="AO4399">
            <v>0</v>
          </cell>
          <cell r="AP4399">
            <v>0</v>
          </cell>
          <cell r="AQ4399">
            <v>187147</v>
          </cell>
          <cell r="AR4399">
            <v>0</v>
          </cell>
          <cell r="AS4399">
            <v>0</v>
          </cell>
          <cell r="AT4399">
            <v>-1848787</v>
          </cell>
        </row>
        <row r="4400">
          <cell r="A4400">
            <v>0</v>
          </cell>
          <cell r="B4400">
            <v>0</v>
          </cell>
          <cell r="C4400">
            <v>0</v>
          </cell>
          <cell r="D4400">
            <v>0</v>
          </cell>
          <cell r="E4400" t="str">
            <v>Other Production Total</v>
          </cell>
          <cell r="F4400">
            <v>0</v>
          </cell>
          <cell r="G4400">
            <v>0</v>
          </cell>
          <cell r="H4400">
            <v>0</v>
          </cell>
          <cell r="I4400">
            <v>277548752</v>
          </cell>
          <cell r="J4400">
            <v>274650922</v>
          </cell>
          <cell r="K4400">
            <v>0</v>
          </cell>
          <cell r="L4400">
            <v>1453807</v>
          </cell>
          <cell r="M4400">
            <v>0</v>
          </cell>
          <cell r="N4400">
            <v>0</v>
          </cell>
          <cell r="O4400">
            <v>0</v>
          </cell>
          <cell r="P4400">
            <v>-5679543</v>
          </cell>
          <cell r="Q4400">
            <v>-7721927</v>
          </cell>
          <cell r="R4400">
            <v>9980016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-927645</v>
          </cell>
          <cell r="AA4400">
            <v>0</v>
          </cell>
          <cell r="AB4400">
            <v>0</v>
          </cell>
          <cell r="AC4400">
            <v>-44285</v>
          </cell>
          <cell r="AD4400">
            <v>436878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-561279</v>
          </cell>
          <cell r="AK4400">
            <v>0</v>
          </cell>
          <cell r="AL4400">
            <v>0</v>
          </cell>
          <cell r="AM4400">
            <v>-2332</v>
          </cell>
          <cell r="AN4400">
            <v>0</v>
          </cell>
          <cell r="AO4400">
            <v>0</v>
          </cell>
          <cell r="AP4400">
            <v>0</v>
          </cell>
          <cell r="AQ4400">
            <v>187147</v>
          </cell>
          <cell r="AR4400">
            <v>-18668</v>
          </cell>
          <cell r="AS4400">
            <v>0</v>
          </cell>
          <cell r="AT4400">
            <v>-4351637</v>
          </cell>
        </row>
        <row r="4401">
          <cell r="A4401">
            <v>2016</v>
          </cell>
          <cell r="B4401" t="str">
            <v>PacifiCorp</v>
          </cell>
          <cell r="C4401" t="str">
            <v>Federal</v>
          </cell>
          <cell r="D4401" t="str">
            <v>V2008 Q2</v>
          </cell>
          <cell r="E4401" t="str">
            <v>Steam</v>
          </cell>
          <cell r="F4401" t="str">
            <v>STEAM BL</v>
          </cell>
          <cell r="G4401">
            <v>0</v>
          </cell>
          <cell r="H4401">
            <v>886287</v>
          </cell>
          <cell r="I4401">
            <v>1648262</v>
          </cell>
          <cell r="J4401">
            <v>1703635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-346</v>
          </cell>
          <cell r="Q4401">
            <v>-470</v>
          </cell>
          <cell r="R4401">
            <v>59037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-5488</v>
          </cell>
          <cell r="AA4401">
            <v>0</v>
          </cell>
          <cell r="AB4401">
            <v>0</v>
          </cell>
          <cell r="AC4401">
            <v>-298</v>
          </cell>
          <cell r="AD4401">
            <v>2937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0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55373</v>
          </cell>
        </row>
        <row r="4402">
          <cell r="A4402">
            <v>2016</v>
          </cell>
          <cell r="B4402" t="str">
            <v>PacifiCorp</v>
          </cell>
          <cell r="C4402" t="str">
            <v>Federal</v>
          </cell>
          <cell r="D4402" t="str">
            <v>V2008 Q2</v>
          </cell>
          <cell r="E4402" t="str">
            <v>Steam</v>
          </cell>
          <cell r="F4402" t="str">
            <v>STEAM CA</v>
          </cell>
          <cell r="G4402">
            <v>0</v>
          </cell>
          <cell r="H4402">
            <v>886288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  <cell r="AB4402">
            <v>0</v>
          </cell>
          <cell r="AC4402">
            <v>0</v>
          </cell>
          <cell r="AD4402">
            <v>0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>
            <v>0</v>
          </cell>
          <cell r="AO4402">
            <v>0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0</v>
          </cell>
        </row>
        <row r="4403">
          <cell r="A4403">
            <v>2016</v>
          </cell>
          <cell r="B4403" t="str">
            <v>PacifiCorp</v>
          </cell>
          <cell r="C4403" t="str">
            <v>Federal</v>
          </cell>
          <cell r="D4403" t="str">
            <v>V2008 Q2</v>
          </cell>
          <cell r="E4403" t="str">
            <v>Steam</v>
          </cell>
          <cell r="F4403" t="str">
            <v>STEAM CH</v>
          </cell>
          <cell r="G4403">
            <v>0</v>
          </cell>
          <cell r="H4403">
            <v>885213</v>
          </cell>
          <cell r="I4403">
            <v>18596292</v>
          </cell>
          <cell r="J4403">
            <v>11479138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-3903</v>
          </cell>
          <cell r="Q4403">
            <v>-5306</v>
          </cell>
          <cell r="R4403">
            <v>666081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-61912</v>
          </cell>
          <cell r="AA4403">
            <v>0</v>
          </cell>
          <cell r="AB4403">
            <v>0</v>
          </cell>
          <cell r="AC4403">
            <v>-3359</v>
          </cell>
          <cell r="AD4403">
            <v>33142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-913881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-6828015</v>
          </cell>
          <cell r="AS4403">
            <v>0</v>
          </cell>
          <cell r="AT4403">
            <v>-7117154</v>
          </cell>
        </row>
        <row r="4404">
          <cell r="A4404">
            <v>2016</v>
          </cell>
          <cell r="B4404" t="str">
            <v>PacifiCorp</v>
          </cell>
          <cell r="C4404" t="str">
            <v>Federal</v>
          </cell>
          <cell r="D4404" t="str">
            <v>V2008 Q2</v>
          </cell>
          <cell r="E4404" t="str">
            <v>Steam</v>
          </cell>
          <cell r="F4404" t="str">
            <v>STEAM CH POLL POST AMORT</v>
          </cell>
          <cell r="G4404" t="str">
            <v>Jan</v>
          </cell>
          <cell r="H4404">
            <v>883124</v>
          </cell>
          <cell r="I4404">
            <v>87148202</v>
          </cell>
          <cell r="J4404">
            <v>90041194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-18290</v>
          </cell>
          <cell r="Q4404">
            <v>-24867</v>
          </cell>
          <cell r="R4404">
            <v>3121467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-290141</v>
          </cell>
          <cell r="AA4404">
            <v>0</v>
          </cell>
          <cell r="AB4404">
            <v>0</v>
          </cell>
          <cell r="AC4404">
            <v>-11824</v>
          </cell>
          <cell r="AD4404">
            <v>116646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0</v>
          </cell>
          <cell r="AN4404">
            <v>0</v>
          </cell>
          <cell r="AO4404">
            <v>0</v>
          </cell>
          <cell r="AP4404">
            <v>0</v>
          </cell>
          <cell r="AQ4404">
            <v>0</v>
          </cell>
          <cell r="AR4404">
            <v>0</v>
          </cell>
          <cell r="AS4404">
            <v>0</v>
          </cell>
          <cell r="AT4404">
            <v>2892993</v>
          </cell>
        </row>
        <row r="4405">
          <cell r="A4405">
            <v>2016</v>
          </cell>
          <cell r="B4405" t="str">
            <v>PacifiCorp</v>
          </cell>
          <cell r="C4405" t="str">
            <v>Federal</v>
          </cell>
          <cell r="D4405" t="str">
            <v>V2008 Q2</v>
          </cell>
          <cell r="E4405" t="str">
            <v>Steam</v>
          </cell>
          <cell r="F4405" t="str">
            <v>STEAM CH POLL POST MACRS</v>
          </cell>
          <cell r="G4405">
            <v>0</v>
          </cell>
          <cell r="H4405">
            <v>884087</v>
          </cell>
          <cell r="I4405">
            <v>177927578</v>
          </cell>
          <cell r="J4405">
            <v>183834105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-37341</v>
          </cell>
          <cell r="Q4405">
            <v>-50770</v>
          </cell>
          <cell r="R4405">
            <v>6372996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-592371</v>
          </cell>
          <cell r="AA4405">
            <v>0</v>
          </cell>
          <cell r="AB4405">
            <v>0</v>
          </cell>
          <cell r="AC4405">
            <v>-24141</v>
          </cell>
          <cell r="AD4405">
            <v>238153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5906526</v>
          </cell>
        </row>
        <row r="4406">
          <cell r="A4406">
            <v>2016</v>
          </cell>
          <cell r="B4406" t="str">
            <v>PacifiCorp</v>
          </cell>
          <cell r="C4406" t="str">
            <v>Federal</v>
          </cell>
          <cell r="D4406" t="str">
            <v>V2008 Q2</v>
          </cell>
          <cell r="E4406" t="str">
            <v>Steam</v>
          </cell>
          <cell r="F4406" t="str">
            <v>STEAM CH POLL POST MACRS-O/S</v>
          </cell>
          <cell r="G4406">
            <v>0</v>
          </cell>
          <cell r="H4406">
            <v>885889</v>
          </cell>
          <cell r="I4406">
            <v>-143175200</v>
          </cell>
          <cell r="J4406">
            <v>-147928078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30048</v>
          </cell>
          <cell r="Q4406">
            <v>40854</v>
          </cell>
          <cell r="R4406">
            <v>-5128238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476670</v>
          </cell>
          <cell r="AA4406">
            <v>0</v>
          </cell>
          <cell r="AB4406">
            <v>0</v>
          </cell>
          <cell r="AC4406">
            <v>19426</v>
          </cell>
          <cell r="AD4406">
            <v>-191638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-4752878</v>
          </cell>
        </row>
        <row r="4407">
          <cell r="A4407">
            <v>2016</v>
          </cell>
          <cell r="B4407" t="str">
            <v>PacifiCorp</v>
          </cell>
          <cell r="C4407" t="str">
            <v>Federal</v>
          </cell>
          <cell r="D4407" t="str">
            <v>V2008 Q2</v>
          </cell>
          <cell r="E4407" t="str">
            <v>Steam</v>
          </cell>
          <cell r="F4407" t="str">
            <v>STEAM CH POLL POST MACRS-S291</v>
          </cell>
          <cell r="G4407">
            <v>0</v>
          </cell>
          <cell r="H4407">
            <v>885890</v>
          </cell>
          <cell r="I4407">
            <v>21787050</v>
          </cell>
          <cell r="J4407">
            <v>22510298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-4572</v>
          </cell>
          <cell r="Q4407">
            <v>-6217</v>
          </cell>
          <cell r="R4407">
            <v>780367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-72535</v>
          </cell>
          <cell r="AA4407">
            <v>0</v>
          </cell>
          <cell r="AB4407">
            <v>0</v>
          </cell>
          <cell r="AC4407">
            <v>-2956</v>
          </cell>
          <cell r="AD4407">
            <v>29162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723248</v>
          </cell>
        </row>
        <row r="4408">
          <cell r="A4408">
            <v>2016</v>
          </cell>
          <cell r="B4408" t="str">
            <v>PacifiCorp</v>
          </cell>
          <cell r="C4408" t="str">
            <v>Federal</v>
          </cell>
          <cell r="D4408" t="str">
            <v>V2008 Q2</v>
          </cell>
          <cell r="E4408" t="str">
            <v>Steam</v>
          </cell>
          <cell r="F4408" t="str">
            <v>STEAM CO</v>
          </cell>
          <cell r="G4408">
            <v>0</v>
          </cell>
          <cell r="H4408">
            <v>885216</v>
          </cell>
          <cell r="I4408">
            <v>7535</v>
          </cell>
          <cell r="J4408">
            <v>7960</v>
          </cell>
          <cell r="K4408">
            <v>0</v>
          </cell>
          <cell r="L4408">
            <v>172</v>
          </cell>
          <cell r="M4408">
            <v>0</v>
          </cell>
          <cell r="N4408">
            <v>0</v>
          </cell>
          <cell r="O4408">
            <v>0</v>
          </cell>
          <cell r="P4408">
            <v>-2</v>
          </cell>
          <cell r="Q4408">
            <v>-2</v>
          </cell>
          <cell r="R4408">
            <v>27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-25</v>
          </cell>
          <cell r="AA4408">
            <v>0</v>
          </cell>
          <cell r="AB4408">
            <v>0</v>
          </cell>
          <cell r="AC4408">
            <v>-1</v>
          </cell>
          <cell r="AD4408">
            <v>13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0</v>
          </cell>
          <cell r="AN4408">
            <v>0</v>
          </cell>
          <cell r="AO4408">
            <v>0</v>
          </cell>
          <cell r="AP4408">
            <v>0</v>
          </cell>
          <cell r="AQ4408">
            <v>0</v>
          </cell>
          <cell r="AR4408">
            <v>0</v>
          </cell>
          <cell r="AS4408">
            <v>0</v>
          </cell>
          <cell r="AT4408">
            <v>253</v>
          </cell>
        </row>
        <row r="4409">
          <cell r="A4409">
            <v>2016</v>
          </cell>
          <cell r="B4409" t="str">
            <v>PacifiCorp</v>
          </cell>
          <cell r="C4409" t="str">
            <v>Federal</v>
          </cell>
          <cell r="D4409" t="str">
            <v>V2008 Q2</v>
          </cell>
          <cell r="E4409" t="str">
            <v>Steam</v>
          </cell>
          <cell r="F4409" t="str">
            <v>STEAM CR</v>
          </cell>
          <cell r="G4409">
            <v>0</v>
          </cell>
          <cell r="H4409">
            <v>886289</v>
          </cell>
          <cell r="I4409">
            <v>715636</v>
          </cell>
          <cell r="J4409">
            <v>490077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-150</v>
          </cell>
          <cell r="Q4409">
            <v>-204</v>
          </cell>
          <cell r="R4409">
            <v>25633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-2383</v>
          </cell>
          <cell r="AA4409">
            <v>0</v>
          </cell>
          <cell r="AB4409">
            <v>0</v>
          </cell>
          <cell r="AC4409">
            <v>-129</v>
          </cell>
          <cell r="AD4409">
            <v>1275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-4497</v>
          </cell>
          <cell r="AN4409">
            <v>0</v>
          </cell>
          <cell r="AO4409">
            <v>0</v>
          </cell>
          <cell r="AP4409">
            <v>0</v>
          </cell>
          <cell r="AQ4409">
            <v>0</v>
          </cell>
          <cell r="AR4409">
            <v>-245104</v>
          </cell>
          <cell r="AS4409">
            <v>0</v>
          </cell>
          <cell r="AT4409">
            <v>-225559</v>
          </cell>
        </row>
        <row r="4410">
          <cell r="A4410">
            <v>2016</v>
          </cell>
          <cell r="B4410" t="str">
            <v>PacifiCorp</v>
          </cell>
          <cell r="C4410" t="str">
            <v>Federal</v>
          </cell>
          <cell r="D4410" t="str">
            <v>V2008 Q2</v>
          </cell>
          <cell r="E4410" t="str">
            <v>Steam</v>
          </cell>
          <cell r="F4410" t="str">
            <v>STEAM DJ</v>
          </cell>
          <cell r="G4410">
            <v>0</v>
          </cell>
          <cell r="H4410">
            <v>885217</v>
          </cell>
          <cell r="I4410">
            <v>1319743</v>
          </cell>
          <cell r="J4410">
            <v>-797284</v>
          </cell>
          <cell r="K4410">
            <v>0</v>
          </cell>
          <cell r="L4410">
            <v>672</v>
          </cell>
          <cell r="M4410">
            <v>0</v>
          </cell>
          <cell r="N4410">
            <v>0</v>
          </cell>
          <cell r="O4410">
            <v>0</v>
          </cell>
          <cell r="P4410">
            <v>-277</v>
          </cell>
          <cell r="Q4410">
            <v>-377</v>
          </cell>
          <cell r="R4410">
            <v>4727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-4394</v>
          </cell>
          <cell r="AA4410">
            <v>0</v>
          </cell>
          <cell r="AB4410">
            <v>0</v>
          </cell>
          <cell r="AC4410">
            <v>-238</v>
          </cell>
          <cell r="AD4410">
            <v>2352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-4541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-2116626</v>
          </cell>
          <cell r="AS4410">
            <v>0</v>
          </cell>
          <cell r="AT4410">
            <v>-2117699</v>
          </cell>
        </row>
        <row r="4411">
          <cell r="A4411">
            <v>2016</v>
          </cell>
          <cell r="B4411" t="str">
            <v>PacifiCorp</v>
          </cell>
          <cell r="C4411" t="str">
            <v>Federal</v>
          </cell>
          <cell r="D4411" t="str">
            <v>V2008 Q2</v>
          </cell>
          <cell r="E4411" t="str">
            <v>Steam</v>
          </cell>
          <cell r="F4411" t="str">
            <v xml:space="preserve">STEAM FIELD-BL </v>
          </cell>
          <cell r="G4411">
            <v>0</v>
          </cell>
          <cell r="H4411">
            <v>883761</v>
          </cell>
          <cell r="I4411">
            <v>34738</v>
          </cell>
          <cell r="J4411">
            <v>35905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-7</v>
          </cell>
          <cell r="Q4411">
            <v>-10</v>
          </cell>
          <cell r="R4411">
            <v>1244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-116</v>
          </cell>
          <cell r="AA4411">
            <v>0</v>
          </cell>
          <cell r="AB4411">
            <v>0</v>
          </cell>
          <cell r="AC4411">
            <v>-6</v>
          </cell>
          <cell r="AD4411">
            <v>62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0</v>
          </cell>
          <cell r="AS4411">
            <v>0</v>
          </cell>
          <cell r="AT4411">
            <v>1167</v>
          </cell>
        </row>
        <row r="4412">
          <cell r="A4412">
            <v>2016</v>
          </cell>
          <cell r="B4412" t="str">
            <v>PacifiCorp</v>
          </cell>
          <cell r="C4412" t="str">
            <v>Federal</v>
          </cell>
          <cell r="D4412" t="str">
            <v>V2008 Q2</v>
          </cell>
          <cell r="E4412" t="str">
            <v>Steam</v>
          </cell>
          <cell r="F4412" t="str">
            <v>STEAM GA</v>
          </cell>
          <cell r="G4412">
            <v>0</v>
          </cell>
          <cell r="H4412">
            <v>886059</v>
          </cell>
          <cell r="I4412">
            <v>7654</v>
          </cell>
          <cell r="J4412">
            <v>5963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-2</v>
          </cell>
          <cell r="Q4412">
            <v>-2</v>
          </cell>
          <cell r="R4412">
            <v>274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-25</v>
          </cell>
          <cell r="AA4412">
            <v>0</v>
          </cell>
          <cell r="AB4412">
            <v>0</v>
          </cell>
          <cell r="AC4412">
            <v>-1</v>
          </cell>
          <cell r="AD4412">
            <v>14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0</v>
          </cell>
          <cell r="AK4412">
            <v>0</v>
          </cell>
          <cell r="AL4412">
            <v>0</v>
          </cell>
          <cell r="AM4412">
            <v>-376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-1573</v>
          </cell>
          <cell r="AS4412">
            <v>0</v>
          </cell>
          <cell r="AT4412">
            <v>-1691</v>
          </cell>
        </row>
        <row r="4413">
          <cell r="A4413">
            <v>2016</v>
          </cell>
          <cell r="B4413" t="str">
            <v>PacifiCorp</v>
          </cell>
          <cell r="C4413" t="str">
            <v>Federal</v>
          </cell>
          <cell r="D4413" t="str">
            <v>V2008 Q2</v>
          </cell>
          <cell r="E4413" t="str">
            <v>Steam</v>
          </cell>
          <cell r="F4413" t="str">
            <v>STEAM HA</v>
          </cell>
          <cell r="G4413">
            <v>0</v>
          </cell>
          <cell r="H4413">
            <v>886292</v>
          </cell>
          <cell r="I4413">
            <v>48567</v>
          </cell>
          <cell r="J4413">
            <v>35506</v>
          </cell>
          <cell r="K4413">
            <v>0</v>
          </cell>
          <cell r="L4413">
            <v>4951</v>
          </cell>
          <cell r="M4413">
            <v>0</v>
          </cell>
          <cell r="N4413">
            <v>0</v>
          </cell>
          <cell r="O4413">
            <v>0</v>
          </cell>
          <cell r="P4413">
            <v>-10</v>
          </cell>
          <cell r="Q4413">
            <v>-14</v>
          </cell>
          <cell r="R4413">
            <v>174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-161</v>
          </cell>
          <cell r="AA4413">
            <v>0</v>
          </cell>
          <cell r="AB4413">
            <v>0</v>
          </cell>
          <cell r="AC4413">
            <v>-9</v>
          </cell>
          <cell r="AD4413">
            <v>87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L4413">
            <v>0</v>
          </cell>
          <cell r="AM4413">
            <v>-1986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-17657</v>
          </cell>
          <cell r="AS4413">
            <v>0</v>
          </cell>
          <cell r="AT4413">
            <v>-18011</v>
          </cell>
        </row>
        <row r="4414">
          <cell r="A4414">
            <v>2016</v>
          </cell>
          <cell r="B4414" t="str">
            <v>PacifiCorp</v>
          </cell>
          <cell r="C4414" t="str">
            <v>Federal</v>
          </cell>
          <cell r="D4414" t="str">
            <v>V2008 Q2</v>
          </cell>
          <cell r="E4414" t="str">
            <v>Steam</v>
          </cell>
          <cell r="F4414" t="str">
            <v>STEAM HG POLL PRE MACRS</v>
          </cell>
          <cell r="G4414" t="str">
            <v>Feb</v>
          </cell>
          <cell r="H4414">
            <v>882668</v>
          </cell>
          <cell r="I4414">
            <v>-40842</v>
          </cell>
          <cell r="J4414">
            <v>-42215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9</v>
          </cell>
          <cell r="Q4414">
            <v>12</v>
          </cell>
          <cell r="R4414">
            <v>-1463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136</v>
          </cell>
          <cell r="AA4414">
            <v>0</v>
          </cell>
          <cell r="AB4414">
            <v>0</v>
          </cell>
          <cell r="AC4414">
            <v>7</v>
          </cell>
          <cell r="AD4414">
            <v>-73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0</v>
          </cell>
          <cell r="AS4414">
            <v>0</v>
          </cell>
          <cell r="AT4414">
            <v>-1372</v>
          </cell>
        </row>
        <row r="4415">
          <cell r="A4415">
            <v>2016</v>
          </cell>
          <cell r="B4415" t="str">
            <v>PacifiCorp</v>
          </cell>
          <cell r="C4415" t="str">
            <v>Federal</v>
          </cell>
          <cell r="D4415" t="str">
            <v>V2008 Q2</v>
          </cell>
          <cell r="E4415" t="str">
            <v>Steam</v>
          </cell>
          <cell r="F4415" t="str">
            <v>STEAM HG POLL PRE MACRS-O/S</v>
          </cell>
          <cell r="G4415" t="str">
            <v>Feb</v>
          </cell>
          <cell r="H4415">
            <v>885875</v>
          </cell>
          <cell r="I4415">
            <v>15316</v>
          </cell>
          <cell r="J4415">
            <v>15831</v>
          </cell>
          <cell r="K4415">
            <v>0</v>
          </cell>
          <cell r="L4415">
            <v>0</v>
          </cell>
          <cell r="M4415">
            <v>0</v>
          </cell>
          <cell r="N4415">
            <v>0</v>
          </cell>
          <cell r="O4415">
            <v>0</v>
          </cell>
          <cell r="P4415">
            <v>-3</v>
          </cell>
          <cell r="Q4415">
            <v>-4</v>
          </cell>
          <cell r="R4415">
            <v>549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-51</v>
          </cell>
          <cell r="AA4415">
            <v>0</v>
          </cell>
          <cell r="AB4415">
            <v>0</v>
          </cell>
          <cell r="AC4415">
            <v>-3</v>
          </cell>
          <cell r="AD4415">
            <v>27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0</v>
          </cell>
          <cell r="AS4415">
            <v>0</v>
          </cell>
          <cell r="AT4415">
            <v>515</v>
          </cell>
        </row>
        <row r="4416">
          <cell r="A4416">
            <v>2016</v>
          </cell>
          <cell r="B4416" t="str">
            <v>PacifiCorp</v>
          </cell>
          <cell r="C4416" t="str">
            <v>Federal</v>
          </cell>
          <cell r="D4416" t="str">
            <v>V2008 Q2</v>
          </cell>
          <cell r="E4416" t="str">
            <v>Steam</v>
          </cell>
          <cell r="F4416" t="str">
            <v>STEAM HG POLL PRE MACRS-S291</v>
          </cell>
          <cell r="G4416" t="str">
            <v>Feb</v>
          </cell>
          <cell r="H4416">
            <v>885876</v>
          </cell>
          <cell r="I4416">
            <v>-15316</v>
          </cell>
          <cell r="J4416">
            <v>-15831</v>
          </cell>
          <cell r="K4416">
            <v>0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3</v>
          </cell>
          <cell r="Q4416">
            <v>4</v>
          </cell>
          <cell r="R4416">
            <v>-549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51</v>
          </cell>
          <cell r="AA4416">
            <v>0</v>
          </cell>
          <cell r="AB4416">
            <v>0</v>
          </cell>
          <cell r="AC4416">
            <v>3</v>
          </cell>
          <cell r="AD4416">
            <v>-27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0</v>
          </cell>
          <cell r="AK4416">
            <v>0</v>
          </cell>
          <cell r="AL4416">
            <v>0</v>
          </cell>
          <cell r="AM4416">
            <v>0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0</v>
          </cell>
          <cell r="AS4416">
            <v>0</v>
          </cell>
          <cell r="AT4416">
            <v>-515</v>
          </cell>
        </row>
        <row r="4417">
          <cell r="A4417">
            <v>2016</v>
          </cell>
          <cell r="B4417" t="str">
            <v>PacifiCorp</v>
          </cell>
          <cell r="C4417" t="str">
            <v>Federal</v>
          </cell>
          <cell r="D4417" t="str">
            <v>V2008 Q2</v>
          </cell>
          <cell r="E4417" t="str">
            <v>Steam</v>
          </cell>
          <cell r="F4417" t="str">
            <v>STEAM HR U1-U3</v>
          </cell>
          <cell r="G4417">
            <v>0</v>
          </cell>
          <cell r="H4417">
            <v>885211</v>
          </cell>
          <cell r="I4417">
            <v>-40431</v>
          </cell>
          <cell r="J4417">
            <v>-41789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8</v>
          </cell>
          <cell r="Q4417">
            <v>12</v>
          </cell>
          <cell r="R4417">
            <v>-1448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135</v>
          </cell>
          <cell r="AA4417">
            <v>0</v>
          </cell>
          <cell r="AB4417">
            <v>0</v>
          </cell>
          <cell r="AC4417">
            <v>7</v>
          </cell>
          <cell r="AD4417">
            <v>-72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</v>
          </cell>
          <cell r="AT4417">
            <v>-1358</v>
          </cell>
        </row>
        <row r="4418">
          <cell r="A4418">
            <v>2016</v>
          </cell>
          <cell r="B4418" t="str">
            <v>PacifiCorp</v>
          </cell>
          <cell r="C4418" t="str">
            <v>Federal</v>
          </cell>
          <cell r="D4418" t="str">
            <v>V2008 Q2</v>
          </cell>
          <cell r="E4418" t="str">
            <v>Steam</v>
          </cell>
          <cell r="F4418" t="str">
            <v>STEAM JB</v>
          </cell>
          <cell r="G4418">
            <v>0</v>
          </cell>
          <cell r="H4418">
            <v>886291</v>
          </cell>
          <cell r="I4418">
            <v>1770774</v>
          </cell>
          <cell r="J4418">
            <v>-29587</v>
          </cell>
          <cell r="K4418">
            <v>0</v>
          </cell>
          <cell r="L4418">
            <v>4358</v>
          </cell>
          <cell r="M4418">
            <v>0</v>
          </cell>
          <cell r="N4418">
            <v>0</v>
          </cell>
          <cell r="O4418">
            <v>0</v>
          </cell>
          <cell r="P4418">
            <v>-372</v>
          </cell>
          <cell r="Q4418">
            <v>-505</v>
          </cell>
          <cell r="R4418">
            <v>63425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-5895</v>
          </cell>
          <cell r="AA4418">
            <v>0</v>
          </cell>
          <cell r="AB4418">
            <v>0</v>
          </cell>
          <cell r="AC4418">
            <v>-320</v>
          </cell>
          <cell r="AD4418">
            <v>3156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-22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-1864187</v>
          </cell>
          <cell r="AS4418">
            <v>0</v>
          </cell>
          <cell r="AT4418">
            <v>-1804719</v>
          </cell>
        </row>
        <row r="4419">
          <cell r="A4419">
            <v>2016</v>
          </cell>
          <cell r="B4419" t="str">
            <v>PacifiCorp</v>
          </cell>
          <cell r="C4419" t="str">
            <v>Federal</v>
          </cell>
          <cell r="D4419" t="str">
            <v>V2008 Q2</v>
          </cell>
          <cell r="E4419" t="str">
            <v>Steam</v>
          </cell>
          <cell r="F4419" t="str">
            <v>STEAM JB POLL POST MACRS</v>
          </cell>
          <cell r="G4419" t="str">
            <v>Nov</v>
          </cell>
          <cell r="H4419">
            <v>885062</v>
          </cell>
          <cell r="I4419">
            <v>5466473</v>
          </cell>
          <cell r="J4419">
            <v>5650119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-1147</v>
          </cell>
          <cell r="Q4419">
            <v>-1560</v>
          </cell>
          <cell r="R4419">
            <v>195798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-18199</v>
          </cell>
          <cell r="AA4419">
            <v>0</v>
          </cell>
          <cell r="AB4419">
            <v>0</v>
          </cell>
          <cell r="AC4419">
            <v>-988</v>
          </cell>
          <cell r="AD4419">
            <v>9742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0</v>
          </cell>
          <cell r="AS4419">
            <v>0</v>
          </cell>
          <cell r="AT4419">
            <v>183646</v>
          </cell>
        </row>
        <row r="4420">
          <cell r="A4420">
            <v>2016</v>
          </cell>
          <cell r="B4420" t="str">
            <v>PacifiCorp</v>
          </cell>
          <cell r="C4420" t="str">
            <v>Federal</v>
          </cell>
          <cell r="D4420" t="str">
            <v>V2008 Q2</v>
          </cell>
          <cell r="E4420" t="str">
            <v>Steam</v>
          </cell>
          <cell r="F4420" t="str">
            <v>STEAM JB POLL POST MACRS-O/S</v>
          </cell>
          <cell r="G4420" t="str">
            <v>Nov</v>
          </cell>
          <cell r="H4420">
            <v>885877</v>
          </cell>
          <cell r="I4420">
            <v>-2210671</v>
          </cell>
          <cell r="J4420">
            <v>-2284938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464</v>
          </cell>
          <cell r="Q4420">
            <v>631</v>
          </cell>
          <cell r="R4420">
            <v>-79182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7360</v>
          </cell>
          <cell r="AA4420">
            <v>0</v>
          </cell>
          <cell r="AB4420">
            <v>0</v>
          </cell>
          <cell r="AC4420">
            <v>399</v>
          </cell>
          <cell r="AD4420">
            <v>-394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0</v>
          </cell>
          <cell r="AS4420">
            <v>0</v>
          </cell>
          <cell r="AT4420">
            <v>-74267</v>
          </cell>
        </row>
        <row r="4421">
          <cell r="A4421">
            <v>2016</v>
          </cell>
          <cell r="B4421" t="str">
            <v>PacifiCorp</v>
          </cell>
          <cell r="C4421" t="str">
            <v>Federal</v>
          </cell>
          <cell r="D4421" t="str">
            <v>V2008 Q2</v>
          </cell>
          <cell r="E4421" t="str">
            <v>Steam</v>
          </cell>
          <cell r="F4421" t="str">
            <v>STEAM JB POLL POST MACRS-S291</v>
          </cell>
          <cell r="G4421" t="str">
            <v>Nov</v>
          </cell>
          <cell r="H4421">
            <v>885878</v>
          </cell>
          <cell r="I4421">
            <v>2049927</v>
          </cell>
          <cell r="J4421">
            <v>2118795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-430</v>
          </cell>
          <cell r="Q4421">
            <v>-585</v>
          </cell>
          <cell r="R4421">
            <v>73424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-6825</v>
          </cell>
          <cell r="AA4421">
            <v>0</v>
          </cell>
          <cell r="AB4421">
            <v>0</v>
          </cell>
          <cell r="AC4421">
            <v>-370</v>
          </cell>
          <cell r="AD4421">
            <v>3653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0</v>
          </cell>
          <cell r="AS4421">
            <v>0</v>
          </cell>
          <cell r="AT4421">
            <v>68867</v>
          </cell>
        </row>
        <row r="4422">
          <cell r="A4422">
            <v>2016</v>
          </cell>
          <cell r="B4422" t="str">
            <v>PacifiCorp</v>
          </cell>
          <cell r="C4422" t="str">
            <v>Federal</v>
          </cell>
          <cell r="D4422" t="str">
            <v>V2008 Q2</v>
          </cell>
          <cell r="E4422" t="str">
            <v>Steam</v>
          </cell>
          <cell r="F4422" t="str">
            <v>STEAM NA</v>
          </cell>
          <cell r="G4422">
            <v>0</v>
          </cell>
          <cell r="H4422">
            <v>885212</v>
          </cell>
          <cell r="I4422">
            <v>781336</v>
          </cell>
          <cell r="J4422">
            <v>11277</v>
          </cell>
          <cell r="K4422">
            <v>0</v>
          </cell>
          <cell r="L4422">
            <v>4838</v>
          </cell>
          <cell r="M4422">
            <v>0</v>
          </cell>
          <cell r="N4422">
            <v>0</v>
          </cell>
          <cell r="O4422">
            <v>0</v>
          </cell>
          <cell r="P4422">
            <v>-164</v>
          </cell>
          <cell r="Q4422">
            <v>-223</v>
          </cell>
          <cell r="R4422">
            <v>27986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-2601</v>
          </cell>
          <cell r="AA4422">
            <v>0</v>
          </cell>
          <cell r="AB4422">
            <v>0</v>
          </cell>
          <cell r="AC4422">
            <v>-141</v>
          </cell>
          <cell r="AD4422">
            <v>1392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-38397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-762748</v>
          </cell>
          <cell r="AS4422">
            <v>0</v>
          </cell>
          <cell r="AT4422">
            <v>-774897</v>
          </cell>
        </row>
        <row r="4423">
          <cell r="A4423">
            <v>0</v>
          </cell>
          <cell r="B4423">
            <v>0</v>
          </cell>
          <cell r="C4423">
            <v>0</v>
          </cell>
          <cell r="D4423">
            <v>0</v>
          </cell>
          <cell r="E4423" t="str">
            <v>Steam Total</v>
          </cell>
          <cell r="F4423">
            <v>0</v>
          </cell>
          <cell r="G4423">
            <v>0</v>
          </cell>
          <cell r="H4423">
            <v>0</v>
          </cell>
          <cell r="I4423">
            <v>173842622</v>
          </cell>
          <cell r="J4423">
            <v>166800079</v>
          </cell>
          <cell r="K4423">
            <v>0</v>
          </cell>
          <cell r="L4423">
            <v>14991</v>
          </cell>
          <cell r="M4423">
            <v>0</v>
          </cell>
          <cell r="N4423">
            <v>0</v>
          </cell>
          <cell r="O4423">
            <v>0</v>
          </cell>
          <cell r="P4423">
            <v>-36484</v>
          </cell>
          <cell r="Q4423">
            <v>-49604</v>
          </cell>
          <cell r="R4423">
            <v>6226681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-578770</v>
          </cell>
          <cell r="AA4423">
            <v>0</v>
          </cell>
          <cell r="AB4423">
            <v>0</v>
          </cell>
          <cell r="AC4423">
            <v>-24943</v>
          </cell>
          <cell r="AD4423">
            <v>246064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-100457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-11835909</v>
          </cell>
          <cell r="AS4423">
            <v>0</v>
          </cell>
          <cell r="AT4423">
            <v>-7057534</v>
          </cell>
        </row>
        <row r="4424">
          <cell r="A4424">
            <v>2016</v>
          </cell>
          <cell r="B4424" t="str">
            <v>PacifiCorp</v>
          </cell>
          <cell r="C4424" t="str">
            <v>Federal</v>
          </cell>
          <cell r="D4424" t="str">
            <v>V2008 Q2</v>
          </cell>
          <cell r="E4424" t="str">
            <v>Structures</v>
          </cell>
          <cell r="F4424" t="str">
            <v>LEASEHOLD IMPROVEMENTS</v>
          </cell>
          <cell r="G4424">
            <v>0</v>
          </cell>
          <cell r="H4424">
            <v>884813</v>
          </cell>
          <cell r="I4424">
            <v>-26112</v>
          </cell>
          <cell r="J4424">
            <v>-29330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-2126</v>
          </cell>
          <cell r="Q4424">
            <v>-2891</v>
          </cell>
          <cell r="R4424">
            <v>1248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611</v>
          </cell>
          <cell r="Y4424">
            <v>0</v>
          </cell>
          <cell r="Z4424">
            <v>-116</v>
          </cell>
          <cell r="AA4424">
            <v>0</v>
          </cell>
          <cell r="AB4424">
            <v>0</v>
          </cell>
          <cell r="AC4424">
            <v>-6</v>
          </cell>
          <cell r="AD4424">
            <v>62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-3218</v>
          </cell>
        </row>
        <row r="4425">
          <cell r="A4425">
            <v>0</v>
          </cell>
          <cell r="B4425">
            <v>0</v>
          </cell>
          <cell r="C4425">
            <v>0</v>
          </cell>
          <cell r="D4425">
            <v>0</v>
          </cell>
          <cell r="E4425" t="str">
            <v>Structures Total</v>
          </cell>
          <cell r="F4425">
            <v>0</v>
          </cell>
          <cell r="G4425">
            <v>0</v>
          </cell>
          <cell r="H4425">
            <v>0</v>
          </cell>
          <cell r="I4425">
            <v>-26112</v>
          </cell>
          <cell r="J4425">
            <v>-29330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-2126</v>
          </cell>
          <cell r="Q4425">
            <v>-2891</v>
          </cell>
          <cell r="R4425">
            <v>1248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611</v>
          </cell>
          <cell r="Y4425">
            <v>0</v>
          </cell>
          <cell r="Z4425">
            <v>-116</v>
          </cell>
          <cell r="AA4425">
            <v>0</v>
          </cell>
          <cell r="AB4425">
            <v>0</v>
          </cell>
          <cell r="AC4425">
            <v>-6</v>
          </cell>
          <cell r="AD4425">
            <v>62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>
            <v>0</v>
          </cell>
          <cell r="AK4425">
            <v>0</v>
          </cell>
          <cell r="AL4425">
            <v>0</v>
          </cell>
          <cell r="AM4425">
            <v>0</v>
          </cell>
          <cell r="AN4425">
            <v>0</v>
          </cell>
          <cell r="AO4425">
            <v>0</v>
          </cell>
          <cell r="AP4425">
            <v>0</v>
          </cell>
          <cell r="AQ4425">
            <v>0</v>
          </cell>
          <cell r="AR4425">
            <v>0</v>
          </cell>
          <cell r="AS4425">
            <v>0</v>
          </cell>
          <cell r="AT4425">
            <v>-3218</v>
          </cell>
        </row>
        <row r="4426">
          <cell r="A4426">
            <v>2016</v>
          </cell>
          <cell r="B4426" t="str">
            <v>PacifiCorp</v>
          </cell>
          <cell r="C4426" t="str">
            <v>Federal</v>
          </cell>
          <cell r="D4426" t="str">
            <v>V2008 Q2</v>
          </cell>
          <cell r="E4426" t="str">
            <v>Transmission</v>
          </cell>
          <cell r="F4426" t="str">
            <v>TRANS - West</v>
          </cell>
          <cell r="G4426">
            <v>0</v>
          </cell>
          <cell r="H4426">
            <v>882672</v>
          </cell>
          <cell r="I4426">
            <v>-571403</v>
          </cell>
          <cell r="J4426">
            <v>-554155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16097</v>
          </cell>
          <cell r="Q4426">
            <v>21885</v>
          </cell>
          <cell r="R4426">
            <v>-20466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-2731</v>
          </cell>
          <cell r="Y4426">
            <v>0</v>
          </cell>
          <cell r="Z4426">
            <v>1903</v>
          </cell>
          <cell r="AA4426">
            <v>0</v>
          </cell>
          <cell r="AB4426">
            <v>0</v>
          </cell>
          <cell r="AC4426">
            <v>103</v>
          </cell>
          <cell r="AD4426">
            <v>-1018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>
            <v>-149</v>
          </cell>
          <cell r="AK4426">
            <v>0</v>
          </cell>
          <cell r="AL4426">
            <v>0</v>
          </cell>
          <cell r="AM4426">
            <v>724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901</v>
          </cell>
          <cell r="AS4426">
            <v>0</v>
          </cell>
          <cell r="AT4426">
            <v>17248</v>
          </cell>
        </row>
        <row r="4427">
          <cell r="A4427">
            <v>2016</v>
          </cell>
          <cell r="B4427" t="str">
            <v>PacifiCorp</v>
          </cell>
          <cell r="C4427" t="str">
            <v>Federal</v>
          </cell>
          <cell r="D4427" t="str">
            <v>V2008 Q2</v>
          </cell>
          <cell r="E4427" t="str">
            <v>Transmission</v>
          </cell>
          <cell r="F4427" t="str">
            <v>TRANS 69+KV - East</v>
          </cell>
          <cell r="G4427">
            <v>0</v>
          </cell>
          <cell r="H4427">
            <v>882673</v>
          </cell>
          <cell r="I4427">
            <v>15665937</v>
          </cell>
          <cell r="J4427">
            <v>14887473</v>
          </cell>
          <cell r="K4427">
            <v>0</v>
          </cell>
          <cell r="L4427">
            <v>99112</v>
          </cell>
          <cell r="M4427">
            <v>0</v>
          </cell>
          <cell r="N4427">
            <v>0</v>
          </cell>
          <cell r="O4427">
            <v>0</v>
          </cell>
          <cell r="P4427">
            <v>-440701</v>
          </cell>
          <cell r="Q4427">
            <v>-599179</v>
          </cell>
          <cell r="R4427">
            <v>560344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74766</v>
          </cell>
          <cell r="Y4427">
            <v>0</v>
          </cell>
          <cell r="Z4427">
            <v>-52084</v>
          </cell>
          <cell r="AA4427">
            <v>0</v>
          </cell>
          <cell r="AB4427">
            <v>0</v>
          </cell>
          <cell r="AC4427">
            <v>-2082</v>
          </cell>
          <cell r="AD4427">
            <v>2054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4074</v>
          </cell>
          <cell r="AK4427">
            <v>0</v>
          </cell>
          <cell r="AL4427">
            <v>0</v>
          </cell>
          <cell r="AM4427">
            <v>-22162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-421093</v>
          </cell>
          <cell r="AS4427">
            <v>0</v>
          </cell>
          <cell r="AT4427">
            <v>-877577</v>
          </cell>
        </row>
        <row r="4428">
          <cell r="A4428">
            <v>2016</v>
          </cell>
          <cell r="B4428" t="str">
            <v>PacifiCorp</v>
          </cell>
          <cell r="C4428" t="str">
            <v>Federal</v>
          </cell>
          <cell r="D4428" t="str">
            <v>V2008 Q2</v>
          </cell>
          <cell r="E4428" t="str">
            <v>Transmission</v>
          </cell>
          <cell r="F4428" t="str">
            <v>TRANS 69+KV - JB</v>
          </cell>
          <cell r="G4428">
            <v>0</v>
          </cell>
          <cell r="H4428">
            <v>881196</v>
          </cell>
          <cell r="I4428">
            <v>98141</v>
          </cell>
          <cell r="J4428">
            <v>95458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-2765</v>
          </cell>
          <cell r="Q4428">
            <v>-3759</v>
          </cell>
          <cell r="R4428">
            <v>3515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469</v>
          </cell>
          <cell r="Y4428">
            <v>0</v>
          </cell>
          <cell r="Z4428">
            <v>-326</v>
          </cell>
          <cell r="AA4428">
            <v>0</v>
          </cell>
          <cell r="AB4428">
            <v>0</v>
          </cell>
          <cell r="AC4428">
            <v>-18</v>
          </cell>
          <cell r="AD4428">
            <v>175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>
            <v>26</v>
          </cell>
          <cell r="AK4428">
            <v>0</v>
          </cell>
          <cell r="AL4428">
            <v>0</v>
          </cell>
          <cell r="AM4428">
            <v>0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0</v>
          </cell>
          <cell r="AS4428">
            <v>0</v>
          </cell>
          <cell r="AT4428">
            <v>-2683</v>
          </cell>
        </row>
        <row r="4429">
          <cell r="A4429">
            <v>2016</v>
          </cell>
          <cell r="B4429" t="str">
            <v>PacifiCorp</v>
          </cell>
          <cell r="C4429" t="str">
            <v>Federal</v>
          </cell>
          <cell r="D4429" t="str">
            <v>V2008 Q2</v>
          </cell>
          <cell r="E4429" t="str">
            <v>Transmission</v>
          </cell>
          <cell r="F4429" t="str">
            <v>TRANS 69+KV - West</v>
          </cell>
          <cell r="G4429">
            <v>0</v>
          </cell>
          <cell r="H4429">
            <v>881197</v>
          </cell>
          <cell r="I4429">
            <v>4784508</v>
          </cell>
          <cell r="J4429">
            <v>4532900</v>
          </cell>
          <cell r="K4429">
            <v>0</v>
          </cell>
          <cell r="L4429">
            <v>38132</v>
          </cell>
          <cell r="M4429">
            <v>0</v>
          </cell>
          <cell r="N4429">
            <v>0</v>
          </cell>
          <cell r="O4429">
            <v>0</v>
          </cell>
          <cell r="P4429">
            <v>-134781</v>
          </cell>
          <cell r="Q4429">
            <v>-183248</v>
          </cell>
          <cell r="R4429">
            <v>171371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22866</v>
          </cell>
          <cell r="Y4429">
            <v>0</v>
          </cell>
          <cell r="Z4429">
            <v>-15929</v>
          </cell>
          <cell r="AA4429">
            <v>0</v>
          </cell>
          <cell r="AB4429">
            <v>0</v>
          </cell>
          <cell r="AC4429">
            <v>-864</v>
          </cell>
          <cell r="AD4429">
            <v>8527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1246</v>
          </cell>
          <cell r="AK4429">
            <v>0</v>
          </cell>
          <cell r="AL4429">
            <v>0</v>
          </cell>
          <cell r="AM4429">
            <v>-7946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-150981</v>
          </cell>
          <cell r="AS4429">
            <v>0</v>
          </cell>
          <cell r="AT4429">
            <v>-289740</v>
          </cell>
        </row>
        <row r="4430">
          <cell r="A4430">
            <v>0</v>
          </cell>
          <cell r="B4430">
            <v>0</v>
          </cell>
          <cell r="C4430">
            <v>0</v>
          </cell>
          <cell r="D4430">
            <v>0</v>
          </cell>
          <cell r="E4430" t="str">
            <v>Transmission Total</v>
          </cell>
          <cell r="F4430">
            <v>0</v>
          </cell>
          <cell r="G4430">
            <v>0</v>
          </cell>
          <cell r="H4430">
            <v>0</v>
          </cell>
          <cell r="I4430">
            <v>19977183</v>
          </cell>
          <cell r="J4430">
            <v>18961676</v>
          </cell>
          <cell r="K4430">
            <v>0</v>
          </cell>
          <cell r="L4430">
            <v>137244</v>
          </cell>
          <cell r="M4430">
            <v>0</v>
          </cell>
          <cell r="N4430">
            <v>0</v>
          </cell>
          <cell r="O4430">
            <v>0</v>
          </cell>
          <cell r="P4430">
            <v>-562150</v>
          </cell>
          <cell r="Q4430">
            <v>-764301</v>
          </cell>
          <cell r="R4430">
            <v>714764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95370</v>
          </cell>
          <cell r="Y4430">
            <v>0</v>
          </cell>
          <cell r="Z4430">
            <v>-66437</v>
          </cell>
          <cell r="AA4430">
            <v>0</v>
          </cell>
          <cell r="AB4430">
            <v>0</v>
          </cell>
          <cell r="AC4430">
            <v>-2861</v>
          </cell>
          <cell r="AD4430">
            <v>28224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5197</v>
          </cell>
          <cell r="AK4430">
            <v>0</v>
          </cell>
          <cell r="AL4430">
            <v>0</v>
          </cell>
          <cell r="AM4430">
            <v>-29384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-571173</v>
          </cell>
          <cell r="AS4430">
            <v>0</v>
          </cell>
          <cell r="AT4430">
            <v>-1152751</v>
          </cell>
        </row>
        <row r="4431">
          <cell r="A4431">
            <v>2016</v>
          </cell>
          <cell r="B4431" t="str">
            <v>PacifiCorp</v>
          </cell>
          <cell r="C4431" t="str">
            <v>Federal</v>
          </cell>
          <cell r="D4431" t="str">
            <v>V2008 Q2</v>
          </cell>
          <cell r="E4431" t="str">
            <v>Vehicles</v>
          </cell>
          <cell r="F4431" t="str">
            <v>HEAVY TRUCKS Indian Res</v>
          </cell>
          <cell r="G4431">
            <v>0</v>
          </cell>
          <cell r="H4431">
            <v>883919</v>
          </cell>
          <cell r="I4431">
            <v>104965</v>
          </cell>
          <cell r="J4431">
            <v>89851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-6405</v>
          </cell>
          <cell r="Q4431">
            <v>-8709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  <cell r="AB4431">
            <v>0</v>
          </cell>
          <cell r="AC4431">
            <v>0</v>
          </cell>
          <cell r="AD4431">
            <v>0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-15114</v>
          </cell>
        </row>
        <row r="4432">
          <cell r="A4432">
            <v>2016</v>
          </cell>
          <cell r="B4432" t="str">
            <v>PacifiCorp</v>
          </cell>
          <cell r="C4432" t="str">
            <v>Federal</v>
          </cell>
          <cell r="D4432" t="str">
            <v>V2008 Q2</v>
          </cell>
          <cell r="E4432" t="str">
            <v>Vehicles</v>
          </cell>
          <cell r="F4432" t="str">
            <v>LIGHT TRUCK</v>
          </cell>
          <cell r="G4432">
            <v>0</v>
          </cell>
          <cell r="H4432">
            <v>885631</v>
          </cell>
          <cell r="I4432">
            <v>289887</v>
          </cell>
          <cell r="J4432">
            <v>248146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  <cell r="O4432">
            <v>0</v>
          </cell>
          <cell r="P4432">
            <v>-17690</v>
          </cell>
          <cell r="Q4432">
            <v>-24051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  <cell r="AB4432">
            <v>0</v>
          </cell>
          <cell r="AC4432">
            <v>0</v>
          </cell>
          <cell r="AD4432">
            <v>0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0</v>
          </cell>
          <cell r="AT4432">
            <v>-41741</v>
          </cell>
        </row>
        <row r="4433">
          <cell r="A4433">
            <v>2016</v>
          </cell>
          <cell r="B4433" t="str">
            <v>PacifiCorp</v>
          </cell>
          <cell r="C4433" t="str">
            <v>Federal</v>
          </cell>
          <cell r="D4433" t="str">
            <v>V2008 Q2</v>
          </cell>
          <cell r="E4433" t="str">
            <v>Vehicles</v>
          </cell>
          <cell r="F4433" t="str">
            <v>POWER EQUIP-BL Steam Fld</v>
          </cell>
          <cell r="G4433">
            <v>0</v>
          </cell>
          <cell r="H4433">
            <v>883757</v>
          </cell>
          <cell r="I4433">
            <v>4826</v>
          </cell>
          <cell r="J4433">
            <v>4131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  <cell r="O4433">
            <v>0</v>
          </cell>
          <cell r="P4433">
            <v>-294</v>
          </cell>
          <cell r="Q4433">
            <v>-40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  <cell r="AB4433">
            <v>0</v>
          </cell>
          <cell r="AC4433">
            <v>0</v>
          </cell>
          <cell r="AD4433">
            <v>0</v>
          </cell>
          <cell r="AE4433">
            <v>0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0</v>
          </cell>
          <cell r="AK4433">
            <v>0</v>
          </cell>
          <cell r="AL4433">
            <v>0</v>
          </cell>
          <cell r="AM4433">
            <v>0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0</v>
          </cell>
          <cell r="AS4433">
            <v>0</v>
          </cell>
          <cell r="AT4433">
            <v>-695</v>
          </cell>
        </row>
        <row r="4434">
          <cell r="A4434">
            <v>2016</v>
          </cell>
          <cell r="B4434" t="str">
            <v>PacifiCorp</v>
          </cell>
          <cell r="C4434" t="str">
            <v>Federal</v>
          </cell>
          <cell r="D4434" t="str">
            <v>V2008 Q2</v>
          </cell>
          <cell r="E4434" t="str">
            <v>Vehicles</v>
          </cell>
          <cell r="F4434" t="str">
            <v>POWER EQUIPMENT</v>
          </cell>
          <cell r="G4434">
            <v>0</v>
          </cell>
          <cell r="H4434">
            <v>885634</v>
          </cell>
          <cell r="I4434">
            <v>187801</v>
          </cell>
          <cell r="J4434">
            <v>160760</v>
          </cell>
          <cell r="K4434">
            <v>0</v>
          </cell>
          <cell r="L4434">
            <v>1</v>
          </cell>
          <cell r="M4434">
            <v>0</v>
          </cell>
          <cell r="N4434">
            <v>0</v>
          </cell>
          <cell r="O4434">
            <v>0</v>
          </cell>
          <cell r="P4434">
            <v>-11460</v>
          </cell>
          <cell r="Q4434">
            <v>-15581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-27042</v>
          </cell>
        </row>
        <row r="4435">
          <cell r="A4435">
            <v>2016</v>
          </cell>
          <cell r="B4435" t="str">
            <v>PacifiCorp</v>
          </cell>
          <cell r="C4435" t="str">
            <v>Federal</v>
          </cell>
          <cell r="D4435" t="str">
            <v>V2008 Q2</v>
          </cell>
          <cell r="E4435" t="str">
            <v>Vehicles</v>
          </cell>
          <cell r="F4435" t="str">
            <v>TRACTOR</v>
          </cell>
          <cell r="G4435">
            <v>0</v>
          </cell>
          <cell r="H4435">
            <v>885219</v>
          </cell>
          <cell r="I4435">
            <v>140162</v>
          </cell>
          <cell r="J4435">
            <v>11998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-8553</v>
          </cell>
          <cell r="Q4435">
            <v>-11629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-20182</v>
          </cell>
        </row>
        <row r="4436">
          <cell r="A4436">
            <v>2016</v>
          </cell>
          <cell r="B4436" t="str">
            <v>PacifiCorp</v>
          </cell>
          <cell r="C4436" t="str">
            <v>Federal</v>
          </cell>
          <cell r="D4436" t="str">
            <v>V2008 Q2</v>
          </cell>
          <cell r="E4436" t="str">
            <v>Vehicles</v>
          </cell>
          <cell r="F4436" t="str">
            <v>TRAILERS</v>
          </cell>
          <cell r="G4436">
            <v>0</v>
          </cell>
          <cell r="H4436">
            <v>885630</v>
          </cell>
          <cell r="I4436">
            <v>28168</v>
          </cell>
          <cell r="J4436">
            <v>24112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-1719</v>
          </cell>
          <cell r="Q4436">
            <v>-2337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-4056</v>
          </cell>
        </row>
        <row r="4437">
          <cell r="A4437">
            <v>2016</v>
          </cell>
          <cell r="B4437" t="str">
            <v>PacifiCorp</v>
          </cell>
          <cell r="C4437" t="str">
            <v>Federal</v>
          </cell>
          <cell r="D4437" t="str">
            <v>V2008 Q2</v>
          </cell>
          <cell r="E4437" t="str">
            <v>Vehicles</v>
          </cell>
          <cell r="F4437" t="str">
            <v>VEHICLES</v>
          </cell>
          <cell r="G4437">
            <v>0</v>
          </cell>
          <cell r="H4437">
            <v>881344</v>
          </cell>
          <cell r="I4437">
            <v>12561</v>
          </cell>
          <cell r="J4437">
            <v>10752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-767</v>
          </cell>
          <cell r="Q4437">
            <v>-1042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-1809</v>
          </cell>
        </row>
        <row r="4438">
          <cell r="A4438">
            <v>0</v>
          </cell>
          <cell r="B4438">
            <v>0</v>
          </cell>
          <cell r="C4438">
            <v>0</v>
          </cell>
          <cell r="D4438">
            <v>0</v>
          </cell>
          <cell r="E4438" t="str">
            <v>Vehicles Total</v>
          </cell>
          <cell r="F4438">
            <v>0</v>
          </cell>
          <cell r="G4438">
            <v>0</v>
          </cell>
          <cell r="H4438">
            <v>0</v>
          </cell>
          <cell r="I4438">
            <v>768369</v>
          </cell>
          <cell r="J4438">
            <v>657732</v>
          </cell>
          <cell r="K4438">
            <v>0</v>
          </cell>
          <cell r="L4438">
            <v>1</v>
          </cell>
          <cell r="M4438">
            <v>0</v>
          </cell>
          <cell r="N4438">
            <v>0</v>
          </cell>
          <cell r="O4438">
            <v>0</v>
          </cell>
          <cell r="P4438">
            <v>-46889</v>
          </cell>
          <cell r="Q4438">
            <v>-6375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0</v>
          </cell>
          <cell r="AT4438">
            <v>-110638</v>
          </cell>
        </row>
        <row r="4439">
          <cell r="A4439">
            <v>0</v>
          </cell>
          <cell r="B4439">
            <v>0</v>
          </cell>
          <cell r="C4439">
            <v>0</v>
          </cell>
          <cell r="D4439" t="str">
            <v>V2008 Q2 Total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  <cell r="I4439">
            <v>489400804</v>
          </cell>
          <cell r="J4439">
            <v>482513931</v>
          </cell>
          <cell r="K4439">
            <v>0</v>
          </cell>
          <cell r="L4439">
            <v>3072736</v>
          </cell>
          <cell r="M4439">
            <v>0</v>
          </cell>
          <cell r="N4439">
            <v>0</v>
          </cell>
          <cell r="O4439">
            <v>0</v>
          </cell>
          <cell r="P4439">
            <v>-6610138</v>
          </cell>
          <cell r="Q4439">
            <v>-8987169</v>
          </cell>
          <cell r="R4439">
            <v>17435621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309556</v>
          </cell>
          <cell r="Y4439">
            <v>0</v>
          </cell>
          <cell r="Z4439">
            <v>-1622734</v>
          </cell>
          <cell r="AA4439">
            <v>0</v>
          </cell>
          <cell r="AB4439">
            <v>0</v>
          </cell>
          <cell r="AC4439">
            <v>-74681</v>
          </cell>
          <cell r="AD4439">
            <v>736748</v>
          </cell>
          <cell r="AE4439">
            <v>2923521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-592880</v>
          </cell>
          <cell r="AK4439">
            <v>0</v>
          </cell>
          <cell r="AL4439">
            <v>0</v>
          </cell>
          <cell r="AM4439">
            <v>-1065038</v>
          </cell>
          <cell r="AN4439">
            <v>0</v>
          </cell>
          <cell r="AO4439">
            <v>0</v>
          </cell>
          <cell r="AP4439">
            <v>0</v>
          </cell>
          <cell r="AQ4439">
            <v>187147</v>
          </cell>
          <cell r="AR4439">
            <v>-12599561</v>
          </cell>
          <cell r="AS4439">
            <v>0</v>
          </cell>
          <cell r="AT4439">
            <v>-9959608</v>
          </cell>
        </row>
        <row r="4440">
          <cell r="A4440">
            <v>2016</v>
          </cell>
          <cell r="B4440" t="str">
            <v>PacifiCorp</v>
          </cell>
          <cell r="C4440" t="str">
            <v>Federal</v>
          </cell>
          <cell r="D4440" t="str">
            <v>V2008 Q3</v>
          </cell>
          <cell r="E4440" t="str">
            <v>Coal (Mining)</v>
          </cell>
          <cell r="F4440" t="str">
            <v>COAL DEER</v>
          </cell>
          <cell r="G4440">
            <v>0</v>
          </cell>
          <cell r="H4440">
            <v>881881</v>
          </cell>
          <cell r="I4440">
            <v>0</v>
          </cell>
          <cell r="J4440">
            <v>352838</v>
          </cell>
          <cell r="K4440">
            <v>0</v>
          </cell>
          <cell r="L4440">
            <v>352838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  <cell r="AB4440">
            <v>0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0</v>
          </cell>
        </row>
        <row r="4441">
          <cell r="A4441">
            <v>2016</v>
          </cell>
          <cell r="B4441" t="str">
            <v>PacifiCorp</v>
          </cell>
          <cell r="C4441" t="str">
            <v>Federal</v>
          </cell>
          <cell r="D4441" t="str">
            <v>V2008 Q3</v>
          </cell>
          <cell r="E4441" t="str">
            <v>Coal (Mining)</v>
          </cell>
          <cell r="F4441" t="str">
            <v>COAL UTAH</v>
          </cell>
          <cell r="G4441">
            <v>0</v>
          </cell>
          <cell r="H4441">
            <v>881883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0</v>
          </cell>
          <cell r="AA4441">
            <v>0</v>
          </cell>
          <cell r="AB4441">
            <v>0</v>
          </cell>
          <cell r="AC4441">
            <v>0</v>
          </cell>
          <cell r="AD4441">
            <v>0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0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0</v>
          </cell>
          <cell r="AS4441">
            <v>0</v>
          </cell>
          <cell r="AT4441">
            <v>0</v>
          </cell>
        </row>
        <row r="4442">
          <cell r="A4442">
            <v>0</v>
          </cell>
          <cell r="B4442">
            <v>0</v>
          </cell>
          <cell r="C4442">
            <v>0</v>
          </cell>
          <cell r="D4442">
            <v>0</v>
          </cell>
          <cell r="E4442" t="str">
            <v>Coal (Mining) Total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352838</v>
          </cell>
          <cell r="K4442">
            <v>0</v>
          </cell>
          <cell r="L4442">
            <v>352838</v>
          </cell>
          <cell r="M4442">
            <v>0</v>
          </cell>
          <cell r="N4442">
            <v>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  <cell r="AA4442">
            <v>0</v>
          </cell>
          <cell r="AB4442">
            <v>0</v>
          </cell>
          <cell r="AC4442">
            <v>0</v>
          </cell>
          <cell r="AD4442">
            <v>0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0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0</v>
          </cell>
        </row>
        <row r="4443">
          <cell r="A4443">
            <v>2016</v>
          </cell>
          <cell r="B4443" t="str">
            <v>PacifiCorp</v>
          </cell>
          <cell r="C4443" t="str">
            <v>Federal</v>
          </cell>
          <cell r="D4443" t="str">
            <v>V2008 Q3</v>
          </cell>
          <cell r="E4443" t="str">
            <v>Distribution</v>
          </cell>
          <cell r="F4443" t="str">
            <v>DISTR</v>
          </cell>
          <cell r="G4443">
            <v>0</v>
          </cell>
          <cell r="H4443">
            <v>881882</v>
          </cell>
          <cell r="I4443">
            <v>6102999</v>
          </cell>
          <cell r="J4443">
            <v>7545465</v>
          </cell>
          <cell r="K4443">
            <v>0</v>
          </cell>
          <cell r="L4443">
            <v>91239</v>
          </cell>
          <cell r="M4443">
            <v>0</v>
          </cell>
          <cell r="N4443">
            <v>0</v>
          </cell>
          <cell r="O4443">
            <v>0</v>
          </cell>
          <cell r="P4443">
            <v>-62027</v>
          </cell>
          <cell r="Q4443">
            <v>-84332</v>
          </cell>
          <cell r="R4443">
            <v>217199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95611</v>
          </cell>
          <cell r="Y4443">
            <v>0</v>
          </cell>
          <cell r="Z4443">
            <v>-20188</v>
          </cell>
          <cell r="AA4443">
            <v>0</v>
          </cell>
          <cell r="AB4443">
            <v>0</v>
          </cell>
          <cell r="AC4443">
            <v>-362</v>
          </cell>
          <cell r="AD4443">
            <v>3570</v>
          </cell>
          <cell r="AE4443">
            <v>1308739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-16473</v>
          </cell>
          <cell r="AK4443">
            <v>0</v>
          </cell>
          <cell r="AL4443">
            <v>0</v>
          </cell>
          <cell r="AM4443">
            <v>-3394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-87114</v>
          </cell>
          <cell r="AS4443">
            <v>0</v>
          </cell>
          <cell r="AT4443">
            <v>1351228</v>
          </cell>
        </row>
        <row r="4444">
          <cell r="A4444">
            <v>2016</v>
          </cell>
          <cell r="B4444" t="str">
            <v>PacifiCorp</v>
          </cell>
          <cell r="C4444" t="str">
            <v>Federal</v>
          </cell>
          <cell r="D4444" t="str">
            <v>V2008 Q3</v>
          </cell>
          <cell r="E4444" t="str">
            <v>Distribution</v>
          </cell>
          <cell r="F4444" t="str">
            <v>DISTR Indian Res</v>
          </cell>
          <cell r="G4444">
            <v>0</v>
          </cell>
          <cell r="H4444">
            <v>881392</v>
          </cell>
          <cell r="I4444">
            <v>-4421</v>
          </cell>
          <cell r="J4444">
            <v>-5458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45</v>
          </cell>
          <cell r="Q4444">
            <v>61</v>
          </cell>
          <cell r="R4444">
            <v>-158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-70</v>
          </cell>
          <cell r="Y4444">
            <v>0</v>
          </cell>
          <cell r="Z4444">
            <v>15</v>
          </cell>
          <cell r="AA4444">
            <v>0</v>
          </cell>
          <cell r="AB4444">
            <v>0</v>
          </cell>
          <cell r="AC4444">
            <v>1</v>
          </cell>
          <cell r="AD4444">
            <v>-8</v>
          </cell>
          <cell r="AE4444">
            <v>-936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12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-1037</v>
          </cell>
        </row>
        <row r="4445">
          <cell r="A4445">
            <v>2016</v>
          </cell>
          <cell r="B4445" t="str">
            <v>PacifiCorp</v>
          </cell>
          <cell r="C4445" t="str">
            <v>Federal</v>
          </cell>
          <cell r="D4445" t="str">
            <v>V2008 Q3</v>
          </cell>
          <cell r="E4445" t="str">
            <v>Distribution</v>
          </cell>
          <cell r="F4445" t="str">
            <v>DISTR LAND IMPROV</v>
          </cell>
          <cell r="G4445">
            <v>0</v>
          </cell>
          <cell r="H4445">
            <v>882268</v>
          </cell>
          <cell r="I4445">
            <v>38139</v>
          </cell>
          <cell r="J4445">
            <v>47445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-390</v>
          </cell>
          <cell r="Q4445">
            <v>-530</v>
          </cell>
          <cell r="R4445">
            <v>1366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601</v>
          </cell>
          <cell r="Y4445">
            <v>0</v>
          </cell>
          <cell r="Z4445">
            <v>-127</v>
          </cell>
          <cell r="AA4445">
            <v>0</v>
          </cell>
          <cell r="AB4445">
            <v>0</v>
          </cell>
          <cell r="AC4445">
            <v>-7</v>
          </cell>
          <cell r="AD4445">
            <v>68</v>
          </cell>
          <cell r="AE4445">
            <v>8428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-104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9305</v>
          </cell>
        </row>
        <row r="4446">
          <cell r="A4446">
            <v>2016</v>
          </cell>
          <cell r="B4446" t="str">
            <v>PacifiCorp</v>
          </cell>
          <cell r="C4446" t="str">
            <v>Federal</v>
          </cell>
          <cell r="D4446" t="str">
            <v>V2008 Q3</v>
          </cell>
          <cell r="E4446" t="str">
            <v>Distribution</v>
          </cell>
          <cell r="F4446" t="str">
            <v>DISTR LAND IMPROV</v>
          </cell>
          <cell r="G4446">
            <v>0</v>
          </cell>
          <cell r="H4446">
            <v>881884</v>
          </cell>
          <cell r="I4446">
            <v>36275</v>
          </cell>
          <cell r="J4446">
            <v>44784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-371</v>
          </cell>
          <cell r="Q4446">
            <v>-504</v>
          </cell>
          <cell r="R4446">
            <v>1299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572</v>
          </cell>
          <cell r="Y4446">
            <v>0</v>
          </cell>
          <cell r="Z4446">
            <v>-121</v>
          </cell>
          <cell r="AA4446">
            <v>0</v>
          </cell>
          <cell r="AB4446">
            <v>0</v>
          </cell>
          <cell r="AC4446">
            <v>-7</v>
          </cell>
          <cell r="AD4446">
            <v>65</v>
          </cell>
          <cell r="AE4446">
            <v>7674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-99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0</v>
          </cell>
          <cell r="AT4446">
            <v>8509</v>
          </cell>
        </row>
        <row r="4447">
          <cell r="A4447">
            <v>0</v>
          </cell>
          <cell r="B4447">
            <v>0</v>
          </cell>
          <cell r="C4447">
            <v>0</v>
          </cell>
          <cell r="D4447">
            <v>0</v>
          </cell>
          <cell r="E4447" t="str">
            <v>Distribution Total</v>
          </cell>
          <cell r="F4447">
            <v>0</v>
          </cell>
          <cell r="G4447">
            <v>0</v>
          </cell>
          <cell r="H4447">
            <v>0</v>
          </cell>
          <cell r="I4447">
            <v>6172992</v>
          </cell>
          <cell r="J4447">
            <v>7632236</v>
          </cell>
          <cell r="K4447">
            <v>0</v>
          </cell>
          <cell r="L4447">
            <v>91240</v>
          </cell>
          <cell r="M4447">
            <v>0</v>
          </cell>
          <cell r="N4447">
            <v>0</v>
          </cell>
          <cell r="O4447">
            <v>0</v>
          </cell>
          <cell r="P4447">
            <v>-62743</v>
          </cell>
          <cell r="Q4447">
            <v>-85305</v>
          </cell>
          <cell r="R4447">
            <v>219706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96715</v>
          </cell>
          <cell r="Y4447">
            <v>0</v>
          </cell>
          <cell r="Z4447">
            <v>-20421</v>
          </cell>
          <cell r="AA4447">
            <v>0</v>
          </cell>
          <cell r="AB4447">
            <v>0</v>
          </cell>
          <cell r="AC4447">
            <v>-374</v>
          </cell>
          <cell r="AD4447">
            <v>3694</v>
          </cell>
          <cell r="AE4447">
            <v>1323905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-16663</v>
          </cell>
          <cell r="AK4447">
            <v>0</v>
          </cell>
          <cell r="AL4447">
            <v>0</v>
          </cell>
          <cell r="AM4447">
            <v>-3394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-87114</v>
          </cell>
          <cell r="AS4447">
            <v>0</v>
          </cell>
          <cell r="AT4447">
            <v>1368005</v>
          </cell>
        </row>
        <row r="4448">
          <cell r="A4448">
            <v>2016</v>
          </cell>
          <cell r="B4448" t="str">
            <v>PacifiCorp</v>
          </cell>
          <cell r="C4448" t="str">
            <v>Federal</v>
          </cell>
          <cell r="D4448" t="str">
            <v>V2008 Q3</v>
          </cell>
          <cell r="E4448" t="str">
            <v>General</v>
          </cell>
          <cell r="F4448" t="str">
            <v>DATA HNDLNG</v>
          </cell>
          <cell r="G4448">
            <v>0</v>
          </cell>
          <cell r="H4448">
            <v>881861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0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0</v>
          </cell>
        </row>
        <row r="4449">
          <cell r="A4449">
            <v>2016</v>
          </cell>
          <cell r="B4449" t="str">
            <v>PacifiCorp</v>
          </cell>
          <cell r="C4449" t="str">
            <v>Federal</v>
          </cell>
          <cell r="D4449" t="str">
            <v>V2008 Q3</v>
          </cell>
          <cell r="E4449" t="str">
            <v>General</v>
          </cell>
          <cell r="F4449" t="str">
            <v>DATA HNDLNG Indian Res</v>
          </cell>
          <cell r="G4449">
            <v>0</v>
          </cell>
          <cell r="H4449">
            <v>881864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</row>
        <row r="4450">
          <cell r="A4450">
            <v>2016</v>
          </cell>
          <cell r="B4450" t="str">
            <v>PacifiCorp</v>
          </cell>
          <cell r="C4450" t="str">
            <v>Federal</v>
          </cell>
          <cell r="D4450" t="str">
            <v>V2008 Q3</v>
          </cell>
          <cell r="E4450" t="str">
            <v>General</v>
          </cell>
          <cell r="F4450" t="str">
            <v>MISC</v>
          </cell>
          <cell r="G4450">
            <v>0</v>
          </cell>
          <cell r="H4450">
            <v>882538</v>
          </cell>
          <cell r="I4450">
            <v>1298433</v>
          </cell>
          <cell r="J4450">
            <v>1097365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-79235</v>
          </cell>
          <cell r="Q4450">
            <v>-107728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-1063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-3475</v>
          </cell>
          <cell r="AS4450">
            <v>0</v>
          </cell>
          <cell r="AT4450">
            <v>-201068</v>
          </cell>
        </row>
        <row r="4451">
          <cell r="A4451">
            <v>2016</v>
          </cell>
          <cell r="B4451" t="str">
            <v>PacifiCorp</v>
          </cell>
          <cell r="C4451" t="str">
            <v>Federal</v>
          </cell>
          <cell r="D4451" t="str">
            <v>V2008 Q3</v>
          </cell>
          <cell r="E4451" t="str">
            <v>General</v>
          </cell>
          <cell r="F4451" t="str">
            <v>MISC Indian Res</v>
          </cell>
          <cell r="G4451">
            <v>0</v>
          </cell>
          <cell r="H4451">
            <v>881475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</row>
        <row r="4452">
          <cell r="A4452">
            <v>2016</v>
          </cell>
          <cell r="B4452" t="str">
            <v>PacifiCorp</v>
          </cell>
          <cell r="C4452" t="str">
            <v>Federal</v>
          </cell>
          <cell r="D4452" t="str">
            <v>V2008 Q3</v>
          </cell>
          <cell r="E4452" t="str">
            <v>General</v>
          </cell>
          <cell r="F4452" t="str">
            <v>OFFICE FURN</v>
          </cell>
          <cell r="G4452">
            <v>0</v>
          </cell>
          <cell r="H4452">
            <v>882535</v>
          </cell>
          <cell r="I4452">
            <v>32033</v>
          </cell>
          <cell r="J4452">
            <v>27421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-1955</v>
          </cell>
          <cell r="Q4452">
            <v>-2658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0</v>
          </cell>
          <cell r="AS4452">
            <v>0</v>
          </cell>
          <cell r="AT4452">
            <v>-4612</v>
          </cell>
        </row>
        <row r="4453">
          <cell r="A4453">
            <v>0</v>
          </cell>
          <cell r="B4453">
            <v>0</v>
          </cell>
          <cell r="C4453">
            <v>0</v>
          </cell>
          <cell r="D4453">
            <v>0</v>
          </cell>
          <cell r="E4453" t="str">
            <v>General Total</v>
          </cell>
          <cell r="F4453">
            <v>0</v>
          </cell>
          <cell r="G4453">
            <v>0</v>
          </cell>
          <cell r="H4453">
            <v>0</v>
          </cell>
          <cell r="I4453">
            <v>1330467</v>
          </cell>
          <cell r="J4453">
            <v>1124786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-81190</v>
          </cell>
          <cell r="Q4453">
            <v>-110386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-1063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-3475</v>
          </cell>
          <cell r="AS4453">
            <v>0</v>
          </cell>
          <cell r="AT4453">
            <v>-205681</v>
          </cell>
        </row>
        <row r="4454">
          <cell r="A4454">
            <v>2016</v>
          </cell>
          <cell r="B4454" t="str">
            <v>PacifiCorp</v>
          </cell>
          <cell r="C4454" t="str">
            <v>Federal</v>
          </cell>
          <cell r="D4454" t="str">
            <v>V2008 Q3</v>
          </cell>
          <cell r="E4454" t="str">
            <v>Hydro</v>
          </cell>
          <cell r="F4454" t="str">
            <v>HYDRO East</v>
          </cell>
          <cell r="G4454">
            <v>0</v>
          </cell>
          <cell r="H4454">
            <v>886258</v>
          </cell>
          <cell r="I4454">
            <v>31165</v>
          </cell>
          <cell r="J4454">
            <v>19404</v>
          </cell>
          <cell r="K4454">
            <v>0</v>
          </cell>
          <cell r="L4454">
            <v>0</v>
          </cell>
          <cell r="M4454">
            <v>-2393</v>
          </cell>
          <cell r="N4454">
            <v>0</v>
          </cell>
          <cell r="O4454">
            <v>0</v>
          </cell>
          <cell r="P4454">
            <v>-172</v>
          </cell>
          <cell r="Q4454">
            <v>-234</v>
          </cell>
          <cell r="R4454">
            <v>1116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-104</v>
          </cell>
          <cell r="AA4454">
            <v>0</v>
          </cell>
          <cell r="AB4454">
            <v>0</v>
          </cell>
          <cell r="AC4454">
            <v>-6</v>
          </cell>
          <cell r="AD4454">
            <v>56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-844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-9181</v>
          </cell>
          <cell r="AS4454">
            <v>0</v>
          </cell>
          <cell r="AT4454">
            <v>-11760</v>
          </cell>
        </row>
        <row r="4455">
          <cell r="A4455">
            <v>2016</v>
          </cell>
          <cell r="B4455" t="str">
            <v>PacifiCorp</v>
          </cell>
          <cell r="C4455" t="str">
            <v>Federal</v>
          </cell>
          <cell r="D4455" t="str">
            <v>V2008 Q3</v>
          </cell>
          <cell r="E4455" t="str">
            <v>Hydro</v>
          </cell>
          <cell r="F4455" t="str">
            <v>HYDRO West</v>
          </cell>
          <cell r="G4455">
            <v>0</v>
          </cell>
          <cell r="H4455">
            <v>884821</v>
          </cell>
          <cell r="I4455">
            <v>11820177</v>
          </cell>
          <cell r="J4455">
            <v>11795052</v>
          </cell>
          <cell r="K4455">
            <v>0</v>
          </cell>
          <cell r="L4455">
            <v>15039</v>
          </cell>
          <cell r="M4455">
            <v>0</v>
          </cell>
          <cell r="N4455">
            <v>0</v>
          </cell>
          <cell r="O4455">
            <v>0</v>
          </cell>
          <cell r="P4455">
            <v>-65143</v>
          </cell>
          <cell r="Q4455">
            <v>-88569</v>
          </cell>
          <cell r="R4455">
            <v>423374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-39352</v>
          </cell>
          <cell r="AA4455">
            <v>0</v>
          </cell>
          <cell r="AB4455">
            <v>0</v>
          </cell>
          <cell r="AC4455">
            <v>-705</v>
          </cell>
          <cell r="AD4455">
            <v>6959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-336685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59958</v>
          </cell>
          <cell r="AS4455">
            <v>0</v>
          </cell>
          <cell r="AT4455">
            <v>-40164</v>
          </cell>
        </row>
        <row r="4456">
          <cell r="A4456">
            <v>0</v>
          </cell>
          <cell r="B4456">
            <v>0</v>
          </cell>
          <cell r="C4456">
            <v>0</v>
          </cell>
          <cell r="D4456">
            <v>0</v>
          </cell>
          <cell r="E4456" t="str">
            <v>Hydro Total</v>
          </cell>
          <cell r="F4456">
            <v>0</v>
          </cell>
          <cell r="G4456">
            <v>0</v>
          </cell>
          <cell r="H4456">
            <v>0</v>
          </cell>
          <cell r="I4456">
            <v>11851342</v>
          </cell>
          <cell r="J4456">
            <v>11814456</v>
          </cell>
          <cell r="K4456">
            <v>0</v>
          </cell>
          <cell r="L4456">
            <v>15039</v>
          </cell>
          <cell r="M4456">
            <v>-2393</v>
          </cell>
          <cell r="N4456">
            <v>0</v>
          </cell>
          <cell r="O4456">
            <v>0</v>
          </cell>
          <cell r="P4456">
            <v>-65315</v>
          </cell>
          <cell r="Q4456">
            <v>-88803</v>
          </cell>
          <cell r="R4456">
            <v>42449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-39456</v>
          </cell>
          <cell r="AA4456">
            <v>0</v>
          </cell>
          <cell r="AB4456">
            <v>0</v>
          </cell>
          <cell r="AC4456">
            <v>-711</v>
          </cell>
          <cell r="AD4456">
            <v>7014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-337529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50778</v>
          </cell>
          <cell r="AS4456">
            <v>0</v>
          </cell>
          <cell r="AT4456">
            <v>-51925</v>
          </cell>
        </row>
        <row r="4457">
          <cell r="A4457">
            <v>2016</v>
          </cell>
          <cell r="B4457" t="str">
            <v>PacifiCorp</v>
          </cell>
          <cell r="C4457" t="str">
            <v>Federal</v>
          </cell>
          <cell r="D4457" t="str">
            <v>V2008 Q3</v>
          </cell>
          <cell r="E4457" t="str">
            <v>Intangibles - Other</v>
          </cell>
          <cell r="F4457" t="str">
            <v>BK INTANG - TAX STEAM</v>
          </cell>
          <cell r="G4457">
            <v>0</v>
          </cell>
          <cell r="H4457">
            <v>881891</v>
          </cell>
          <cell r="I4457">
            <v>7528149</v>
          </cell>
          <cell r="J4457">
            <v>7528149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</row>
        <row r="4458">
          <cell r="A4458">
            <v>2016</v>
          </cell>
          <cell r="B4458" t="str">
            <v>PacifiCorp</v>
          </cell>
          <cell r="C4458" t="str">
            <v>Federal</v>
          </cell>
          <cell r="D4458" t="str">
            <v>V2008 Q3</v>
          </cell>
          <cell r="E4458" t="str">
            <v>Intangibles - Other</v>
          </cell>
          <cell r="F4458" t="str">
            <v>BK INTANG - TAX T &amp; D</v>
          </cell>
          <cell r="G4458">
            <v>0</v>
          </cell>
          <cell r="H4458">
            <v>881890</v>
          </cell>
          <cell r="I4458">
            <v>530809</v>
          </cell>
          <cell r="J4458">
            <v>530809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</row>
        <row r="4459">
          <cell r="A4459">
            <v>0</v>
          </cell>
          <cell r="B4459">
            <v>0</v>
          </cell>
          <cell r="C4459">
            <v>0</v>
          </cell>
          <cell r="D4459">
            <v>0</v>
          </cell>
          <cell r="E4459" t="str">
            <v>Intangibles - Other Total</v>
          </cell>
          <cell r="F4459">
            <v>0</v>
          </cell>
          <cell r="G4459">
            <v>0</v>
          </cell>
          <cell r="H4459">
            <v>0</v>
          </cell>
          <cell r="I4459">
            <v>8058958</v>
          </cell>
          <cell r="J4459">
            <v>8058958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</row>
        <row r="4460">
          <cell r="A4460">
            <v>2016</v>
          </cell>
          <cell r="B4460" t="str">
            <v>PacifiCorp</v>
          </cell>
          <cell r="C4460" t="str">
            <v>Federal</v>
          </cell>
          <cell r="D4460" t="str">
            <v>V2008 Q3</v>
          </cell>
          <cell r="E4460" t="str">
            <v>Other Production</v>
          </cell>
          <cell r="F4460" t="str">
            <v>OTHER PROD CCK</v>
          </cell>
          <cell r="G4460">
            <v>0</v>
          </cell>
          <cell r="H4460">
            <v>884710</v>
          </cell>
          <cell r="I4460">
            <v>1</v>
          </cell>
          <cell r="J4460">
            <v>4</v>
          </cell>
          <cell r="K4460">
            <v>0</v>
          </cell>
          <cell r="L4460">
            <v>3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0</v>
          </cell>
        </row>
        <row r="4461">
          <cell r="A4461">
            <v>2016</v>
          </cell>
          <cell r="B4461" t="str">
            <v>PacifiCorp</v>
          </cell>
          <cell r="C4461" t="str">
            <v>Federal</v>
          </cell>
          <cell r="D4461" t="str">
            <v>V2008 Q3</v>
          </cell>
          <cell r="E4461" t="str">
            <v>Other Production</v>
          </cell>
          <cell r="F4461" t="str">
            <v>OTHER PROD CHEHALIS</v>
          </cell>
          <cell r="G4461">
            <v>0</v>
          </cell>
          <cell r="H4461">
            <v>881457</v>
          </cell>
          <cell r="I4461">
            <v>313680152</v>
          </cell>
          <cell r="J4461">
            <v>274466459</v>
          </cell>
          <cell r="K4461">
            <v>0</v>
          </cell>
          <cell r="L4461">
            <v>9765086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-48978778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-48978778</v>
          </cell>
        </row>
        <row r="4462">
          <cell r="A4462">
            <v>2016</v>
          </cell>
          <cell r="B4462" t="str">
            <v>PacifiCorp</v>
          </cell>
          <cell r="C4462" t="str">
            <v>Federal</v>
          </cell>
          <cell r="D4462" t="str">
            <v>V2008 Q3</v>
          </cell>
          <cell r="E4462" t="str">
            <v>Other Production</v>
          </cell>
          <cell r="F4462" t="str">
            <v>OTHER PROD FC (Wind)</v>
          </cell>
          <cell r="G4462">
            <v>0</v>
          </cell>
          <cell r="H4462">
            <v>884822</v>
          </cell>
          <cell r="I4462">
            <v>-5829</v>
          </cell>
          <cell r="J4462">
            <v>-5737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119</v>
          </cell>
          <cell r="Q4462">
            <v>162</v>
          </cell>
          <cell r="R4462">
            <v>-209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19</v>
          </cell>
          <cell r="AA4462">
            <v>0</v>
          </cell>
          <cell r="AB4462">
            <v>0</v>
          </cell>
          <cell r="AC4462">
            <v>1</v>
          </cell>
          <cell r="AD4462">
            <v>-1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12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93</v>
          </cell>
        </row>
        <row r="4463">
          <cell r="A4463">
            <v>2016</v>
          </cell>
          <cell r="B4463" t="str">
            <v>PacifiCorp</v>
          </cell>
          <cell r="C4463" t="str">
            <v>Federal</v>
          </cell>
          <cell r="D4463" t="str">
            <v>V2008 Q3</v>
          </cell>
          <cell r="E4463" t="str">
            <v>Other Production</v>
          </cell>
          <cell r="F4463" t="str">
            <v>OTHER PROD GA Units 4, 5, 6</v>
          </cell>
          <cell r="G4463">
            <v>0</v>
          </cell>
          <cell r="H4463">
            <v>884823</v>
          </cell>
          <cell r="I4463">
            <v>-6</v>
          </cell>
          <cell r="J4463">
            <v>0</v>
          </cell>
          <cell r="K4463">
            <v>0</v>
          </cell>
          <cell r="L4463">
            <v>6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</row>
        <row r="4464">
          <cell r="A4464">
            <v>2016</v>
          </cell>
          <cell r="B4464" t="str">
            <v>PacifiCorp</v>
          </cell>
          <cell r="C4464" t="str">
            <v>Federal</v>
          </cell>
          <cell r="D4464" t="str">
            <v>V2008 Q3</v>
          </cell>
          <cell r="E4464" t="str">
            <v>Other Production</v>
          </cell>
          <cell r="F4464" t="str">
            <v>OTHER PROD GH (Wind)</v>
          </cell>
          <cell r="G4464">
            <v>0</v>
          </cell>
          <cell r="H4464">
            <v>881887</v>
          </cell>
          <cell r="I4464">
            <v>-2474941</v>
          </cell>
          <cell r="J4464">
            <v>-10257088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50448</v>
          </cell>
          <cell r="Q4464">
            <v>68590</v>
          </cell>
          <cell r="R4464">
            <v>-88647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8240</v>
          </cell>
          <cell r="AA4464">
            <v>0</v>
          </cell>
          <cell r="AB4464">
            <v>0</v>
          </cell>
          <cell r="AC4464">
            <v>447</v>
          </cell>
          <cell r="AD4464">
            <v>-4411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4986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-7821800</v>
          </cell>
          <cell r="AR4464">
            <v>0</v>
          </cell>
          <cell r="AS4464">
            <v>0</v>
          </cell>
          <cell r="AT4464">
            <v>-7782147</v>
          </cell>
        </row>
        <row r="4465">
          <cell r="A4465">
            <v>2016</v>
          </cell>
          <cell r="B4465" t="str">
            <v>PacifiCorp</v>
          </cell>
          <cell r="C4465" t="str">
            <v>Federal</v>
          </cell>
          <cell r="D4465" t="str">
            <v>V2008 Q3</v>
          </cell>
          <cell r="E4465" t="str">
            <v>Other Production</v>
          </cell>
          <cell r="F4465" t="str">
            <v>OTHER PROD GH LAND IMP</v>
          </cell>
          <cell r="G4465">
            <v>0</v>
          </cell>
          <cell r="H4465">
            <v>881888</v>
          </cell>
          <cell r="I4465">
            <v>-206744</v>
          </cell>
          <cell r="J4465">
            <v>-203433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4214</v>
          </cell>
          <cell r="Q4465">
            <v>5730</v>
          </cell>
          <cell r="R4465">
            <v>-7405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688</v>
          </cell>
          <cell r="AA4465">
            <v>0</v>
          </cell>
          <cell r="AB4465">
            <v>0</v>
          </cell>
          <cell r="AC4465">
            <v>37</v>
          </cell>
          <cell r="AD4465">
            <v>-368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416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3312</v>
          </cell>
        </row>
        <row r="4466">
          <cell r="A4466">
            <v>2016</v>
          </cell>
          <cell r="B4466" t="str">
            <v>PacifiCorp</v>
          </cell>
          <cell r="C4466" t="str">
            <v>Federal</v>
          </cell>
          <cell r="D4466" t="str">
            <v>V2008 Q3</v>
          </cell>
          <cell r="E4466" t="str">
            <v>Other Production</v>
          </cell>
          <cell r="F4466" t="str">
            <v>OTHER PROD HE</v>
          </cell>
          <cell r="G4466">
            <v>0</v>
          </cell>
          <cell r="H4466">
            <v>882267</v>
          </cell>
          <cell r="I4466">
            <v>1626748</v>
          </cell>
          <cell r="J4466">
            <v>228660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-33159</v>
          </cell>
          <cell r="Q4466">
            <v>-45083</v>
          </cell>
          <cell r="R4466">
            <v>58267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-5416</v>
          </cell>
          <cell r="AA4466">
            <v>0</v>
          </cell>
          <cell r="AB4466">
            <v>0</v>
          </cell>
          <cell r="AC4466">
            <v>-294</v>
          </cell>
          <cell r="AD4466">
            <v>2899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-3277</v>
          </cell>
          <cell r="AK4466">
            <v>0</v>
          </cell>
          <cell r="AL4466">
            <v>0</v>
          </cell>
          <cell r="AM4466">
            <v>-45919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-1326106</v>
          </cell>
          <cell r="AS4466">
            <v>0</v>
          </cell>
          <cell r="AT4466">
            <v>-1398088</v>
          </cell>
        </row>
        <row r="4467">
          <cell r="A4467">
            <v>2016</v>
          </cell>
          <cell r="B4467" t="str">
            <v>PacifiCorp</v>
          </cell>
          <cell r="C4467" t="str">
            <v>Federal</v>
          </cell>
          <cell r="D4467" t="str">
            <v>V2008 Q3</v>
          </cell>
          <cell r="E4467" t="str">
            <v>Other Production</v>
          </cell>
          <cell r="F4467" t="str">
            <v>OTHER PROD LAKESIDE 1</v>
          </cell>
          <cell r="G4467">
            <v>0</v>
          </cell>
          <cell r="H4467">
            <v>881889</v>
          </cell>
          <cell r="I4467">
            <v>14881</v>
          </cell>
          <cell r="J4467">
            <v>13863</v>
          </cell>
          <cell r="K4467">
            <v>0</v>
          </cell>
          <cell r="L4467">
            <v>1153</v>
          </cell>
          <cell r="M4467">
            <v>0</v>
          </cell>
          <cell r="N4467">
            <v>0</v>
          </cell>
          <cell r="O4467">
            <v>0</v>
          </cell>
          <cell r="P4467">
            <v>-303</v>
          </cell>
          <cell r="Q4467">
            <v>-412</v>
          </cell>
          <cell r="R4467">
            <v>533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-49</v>
          </cell>
          <cell r="AA4467">
            <v>0</v>
          </cell>
          <cell r="AB4467">
            <v>0</v>
          </cell>
          <cell r="AC4467">
            <v>-3</v>
          </cell>
          <cell r="AD4467">
            <v>27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-30</v>
          </cell>
          <cell r="AK4467">
            <v>0</v>
          </cell>
          <cell r="AL4467">
            <v>0</v>
          </cell>
          <cell r="AM4467">
            <v>-42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-1514</v>
          </cell>
          <cell r="AS4467">
            <v>0</v>
          </cell>
          <cell r="AT4467">
            <v>-2172</v>
          </cell>
        </row>
        <row r="4468">
          <cell r="A4468">
            <v>2016</v>
          </cell>
          <cell r="B4468" t="str">
            <v>PacifiCorp</v>
          </cell>
          <cell r="C4468" t="str">
            <v>Federal</v>
          </cell>
          <cell r="D4468" t="str">
            <v>V2008 Q3</v>
          </cell>
          <cell r="E4468" t="str">
            <v>Other Production</v>
          </cell>
          <cell r="F4468" t="str">
            <v>OTHER PROD Little Mtn</v>
          </cell>
          <cell r="G4468">
            <v>0</v>
          </cell>
          <cell r="H4468">
            <v>884824</v>
          </cell>
          <cell r="I4468">
            <v>0</v>
          </cell>
          <cell r="J4468">
            <v>8</v>
          </cell>
          <cell r="K4468">
            <v>0</v>
          </cell>
          <cell r="L4468">
            <v>8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0</v>
          </cell>
          <cell r="AS4468">
            <v>0</v>
          </cell>
          <cell r="AT4468">
            <v>0</v>
          </cell>
        </row>
        <row r="4469">
          <cell r="A4469">
            <v>2016</v>
          </cell>
          <cell r="B4469" t="str">
            <v>PacifiCorp</v>
          </cell>
          <cell r="C4469" t="str">
            <v>Federal</v>
          </cell>
          <cell r="D4469" t="str">
            <v>V2008 Q3</v>
          </cell>
          <cell r="E4469" t="str">
            <v>Other Production</v>
          </cell>
          <cell r="F4469" t="str">
            <v>OTHER PROD LJ LAND IMPRO</v>
          </cell>
          <cell r="G4469">
            <v>0</v>
          </cell>
          <cell r="H4469">
            <v>884819</v>
          </cell>
          <cell r="I4469">
            <v>5893</v>
          </cell>
          <cell r="J4469">
            <v>5798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-120</v>
          </cell>
          <cell r="Q4469">
            <v>-163</v>
          </cell>
          <cell r="R4469">
            <v>211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-20</v>
          </cell>
          <cell r="AA4469">
            <v>0</v>
          </cell>
          <cell r="AB4469">
            <v>0</v>
          </cell>
          <cell r="AC4469">
            <v>-1</v>
          </cell>
          <cell r="AD4469">
            <v>11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-12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-95</v>
          </cell>
        </row>
        <row r="4470">
          <cell r="A4470">
            <v>2016</v>
          </cell>
          <cell r="B4470" t="str">
            <v>PacifiCorp</v>
          </cell>
          <cell r="C4470" t="str">
            <v>Federal</v>
          </cell>
          <cell r="D4470" t="str">
            <v>V2008 Q3</v>
          </cell>
          <cell r="E4470" t="str">
            <v>Other Production</v>
          </cell>
          <cell r="F4470" t="str">
            <v>OTHER PROD MARENGO I WIND</v>
          </cell>
          <cell r="G4470">
            <v>0</v>
          </cell>
          <cell r="H4470">
            <v>881886</v>
          </cell>
          <cell r="I4470">
            <v>5424</v>
          </cell>
          <cell r="J4470">
            <v>5337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-111</v>
          </cell>
          <cell r="Q4470">
            <v>-150</v>
          </cell>
          <cell r="R4470">
            <v>194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-18</v>
          </cell>
          <cell r="AA4470">
            <v>0</v>
          </cell>
          <cell r="AB4470">
            <v>0</v>
          </cell>
          <cell r="AC4470">
            <v>-1</v>
          </cell>
          <cell r="AD4470">
            <v>10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-11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-87</v>
          </cell>
        </row>
        <row r="4471">
          <cell r="A4471">
            <v>2016</v>
          </cell>
          <cell r="B4471" t="str">
            <v>PacifiCorp</v>
          </cell>
          <cell r="C4471" t="str">
            <v>Federal</v>
          </cell>
          <cell r="D4471" t="str">
            <v>V2008 Q3</v>
          </cell>
          <cell r="E4471" t="str">
            <v>Other Production</v>
          </cell>
          <cell r="F4471" t="str">
            <v>OTHER PROD MARENGO II LAND IMP</v>
          </cell>
          <cell r="G4471">
            <v>0</v>
          </cell>
          <cell r="H4471">
            <v>881110</v>
          </cell>
          <cell r="I4471">
            <v>3946520</v>
          </cell>
          <cell r="J4471">
            <v>3883291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-80445</v>
          </cell>
          <cell r="Q4471">
            <v>-109373</v>
          </cell>
          <cell r="R4471">
            <v>141356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-13138</v>
          </cell>
          <cell r="AA4471">
            <v>0</v>
          </cell>
          <cell r="AB4471">
            <v>0</v>
          </cell>
          <cell r="AC4471">
            <v>-713</v>
          </cell>
          <cell r="AD4471">
            <v>7033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>
            <v>-795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-63229</v>
          </cell>
        </row>
        <row r="4472">
          <cell r="A4472">
            <v>2016</v>
          </cell>
          <cell r="B4472" t="str">
            <v>PacifiCorp</v>
          </cell>
          <cell r="C4472" t="str">
            <v>Federal</v>
          </cell>
          <cell r="D4472" t="str">
            <v>V2008 Q3</v>
          </cell>
          <cell r="E4472" t="str">
            <v>Other Production</v>
          </cell>
          <cell r="F4472" t="str">
            <v>OTHER PROD MARENGO II WIND</v>
          </cell>
          <cell r="G4472">
            <v>0</v>
          </cell>
          <cell r="H4472">
            <v>881114</v>
          </cell>
          <cell r="I4472">
            <v>-3728222</v>
          </cell>
          <cell r="J4472">
            <v>-3674129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75995</v>
          </cell>
          <cell r="Q4472">
            <v>103323</v>
          </cell>
          <cell r="R4472">
            <v>-133537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12412</v>
          </cell>
          <cell r="AA4472">
            <v>0</v>
          </cell>
          <cell r="AB4472">
            <v>0</v>
          </cell>
          <cell r="AC4472">
            <v>674</v>
          </cell>
          <cell r="AD4472">
            <v>-6644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>
            <v>751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-5639</v>
          </cell>
          <cell r="AR4472">
            <v>0</v>
          </cell>
          <cell r="AS4472">
            <v>0</v>
          </cell>
          <cell r="AT4472">
            <v>54093</v>
          </cell>
        </row>
        <row r="4473">
          <cell r="A4473">
            <v>0</v>
          </cell>
          <cell r="B4473">
            <v>0</v>
          </cell>
          <cell r="C4473">
            <v>0</v>
          </cell>
          <cell r="D4473">
            <v>0</v>
          </cell>
          <cell r="E4473" t="str">
            <v>Other Production Total</v>
          </cell>
          <cell r="F4473">
            <v>0</v>
          </cell>
          <cell r="G4473">
            <v>0</v>
          </cell>
          <cell r="H4473">
            <v>0</v>
          </cell>
          <cell r="I4473">
            <v>312863877</v>
          </cell>
          <cell r="J4473">
            <v>264463034</v>
          </cell>
          <cell r="K4473">
            <v>0</v>
          </cell>
          <cell r="L4473">
            <v>9766255</v>
          </cell>
          <cell r="M4473">
            <v>0</v>
          </cell>
          <cell r="N4473">
            <v>0</v>
          </cell>
          <cell r="O4473">
            <v>0</v>
          </cell>
          <cell r="P4473">
            <v>16639</v>
          </cell>
          <cell r="Q4473">
            <v>22622</v>
          </cell>
          <cell r="R4473">
            <v>-29237</v>
          </cell>
          <cell r="S4473">
            <v>0</v>
          </cell>
          <cell r="T4473">
            <v>0</v>
          </cell>
          <cell r="U4473">
            <v>0</v>
          </cell>
          <cell r="V4473">
            <v>-48978778</v>
          </cell>
          <cell r="W4473">
            <v>0</v>
          </cell>
          <cell r="X4473">
            <v>0</v>
          </cell>
          <cell r="Y4473">
            <v>0</v>
          </cell>
          <cell r="Z4473">
            <v>2717</v>
          </cell>
          <cell r="AA4473">
            <v>0</v>
          </cell>
          <cell r="AB4473">
            <v>0</v>
          </cell>
          <cell r="AC4473">
            <v>147</v>
          </cell>
          <cell r="AD4473">
            <v>-1455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1644</v>
          </cell>
          <cell r="AK4473">
            <v>0</v>
          </cell>
          <cell r="AL4473">
            <v>0</v>
          </cell>
          <cell r="AM4473">
            <v>-46339</v>
          </cell>
          <cell r="AN4473">
            <v>0</v>
          </cell>
          <cell r="AO4473">
            <v>0</v>
          </cell>
          <cell r="AP4473">
            <v>0</v>
          </cell>
          <cell r="AQ4473">
            <v>-7827439</v>
          </cell>
          <cell r="AR4473">
            <v>-1327620</v>
          </cell>
          <cell r="AS4473">
            <v>0</v>
          </cell>
          <cell r="AT4473">
            <v>-58167098</v>
          </cell>
        </row>
        <row r="4474">
          <cell r="A4474">
            <v>2016</v>
          </cell>
          <cell r="B4474" t="str">
            <v>PacifiCorp</v>
          </cell>
          <cell r="C4474" t="str">
            <v>Federal</v>
          </cell>
          <cell r="D4474" t="str">
            <v>V2008 Q3</v>
          </cell>
          <cell r="E4474" t="str">
            <v>Steam</v>
          </cell>
          <cell r="F4474" t="str">
            <v>STEAM BL</v>
          </cell>
          <cell r="G4474">
            <v>0</v>
          </cell>
          <cell r="H4474">
            <v>882540</v>
          </cell>
          <cell r="I4474">
            <v>75341</v>
          </cell>
          <cell r="J4474">
            <v>77872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-16</v>
          </cell>
          <cell r="Q4474">
            <v>-21</v>
          </cell>
          <cell r="R4474">
            <v>2699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-250</v>
          </cell>
          <cell r="AA4474">
            <v>0</v>
          </cell>
          <cell r="AB4474">
            <v>0</v>
          </cell>
          <cell r="AC4474">
            <v>-14</v>
          </cell>
          <cell r="AD4474">
            <v>134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2531</v>
          </cell>
        </row>
        <row r="4475">
          <cell r="A4475">
            <v>2016</v>
          </cell>
          <cell r="B4475" t="str">
            <v>PacifiCorp</v>
          </cell>
          <cell r="C4475" t="str">
            <v>Federal</v>
          </cell>
          <cell r="D4475" t="str">
            <v>V2008 Q3</v>
          </cell>
          <cell r="E4475" t="str">
            <v>Steam</v>
          </cell>
          <cell r="F4475" t="str">
            <v>STEAM CA</v>
          </cell>
          <cell r="G4475">
            <v>0</v>
          </cell>
          <cell r="H4475">
            <v>881859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0</v>
          </cell>
          <cell r="AA4475">
            <v>0</v>
          </cell>
          <cell r="AB4475">
            <v>0</v>
          </cell>
          <cell r="AC4475">
            <v>0</v>
          </cell>
          <cell r="AD4475">
            <v>0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L4475">
            <v>0</v>
          </cell>
          <cell r="AM4475">
            <v>0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0</v>
          </cell>
          <cell r="AS4475">
            <v>0</v>
          </cell>
          <cell r="AT4475">
            <v>0</v>
          </cell>
        </row>
        <row r="4476">
          <cell r="A4476">
            <v>2016</v>
          </cell>
          <cell r="B4476" t="str">
            <v>PacifiCorp</v>
          </cell>
          <cell r="C4476" t="str">
            <v>Federal</v>
          </cell>
          <cell r="D4476" t="str">
            <v>V2008 Q3</v>
          </cell>
          <cell r="E4476" t="str">
            <v>Steam</v>
          </cell>
          <cell r="F4476" t="str">
            <v>STEAM CH</v>
          </cell>
          <cell r="G4476">
            <v>0</v>
          </cell>
          <cell r="H4476">
            <v>881880</v>
          </cell>
          <cell r="I4476">
            <v>126298</v>
          </cell>
          <cell r="J4476">
            <v>80489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-27</v>
          </cell>
          <cell r="Q4476">
            <v>-36</v>
          </cell>
          <cell r="R4476">
            <v>4524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-421</v>
          </cell>
          <cell r="AA4476">
            <v>0</v>
          </cell>
          <cell r="AB4476">
            <v>0</v>
          </cell>
          <cell r="AC4476">
            <v>-23</v>
          </cell>
          <cell r="AD4476">
            <v>225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-3743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-46309</v>
          </cell>
          <cell r="AS4476">
            <v>0</v>
          </cell>
          <cell r="AT4476">
            <v>-45810</v>
          </cell>
        </row>
        <row r="4477">
          <cell r="A4477">
            <v>2016</v>
          </cell>
          <cell r="B4477" t="str">
            <v>PacifiCorp</v>
          </cell>
          <cell r="C4477" t="str">
            <v>Federal</v>
          </cell>
          <cell r="D4477" t="str">
            <v>V2008 Q3</v>
          </cell>
          <cell r="E4477" t="str">
            <v>Steam</v>
          </cell>
          <cell r="F4477" t="str">
            <v>STEAM CH POLL POST AMORT</v>
          </cell>
          <cell r="G4477" t="str">
            <v>Jan</v>
          </cell>
          <cell r="H4477">
            <v>883122</v>
          </cell>
          <cell r="I4477">
            <v>949223</v>
          </cell>
          <cell r="J4477">
            <v>981113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-199</v>
          </cell>
          <cell r="Q4477">
            <v>-271</v>
          </cell>
          <cell r="R4477">
            <v>33999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-3160</v>
          </cell>
          <cell r="AA4477">
            <v>0</v>
          </cell>
          <cell r="AB4477">
            <v>0</v>
          </cell>
          <cell r="AC4477">
            <v>-171</v>
          </cell>
          <cell r="AD4477">
            <v>1692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0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31889</v>
          </cell>
        </row>
        <row r="4478">
          <cell r="A4478">
            <v>2016</v>
          </cell>
          <cell r="B4478" t="str">
            <v>PacifiCorp</v>
          </cell>
          <cell r="C4478" t="str">
            <v>Federal</v>
          </cell>
          <cell r="D4478" t="str">
            <v>V2008 Q3</v>
          </cell>
          <cell r="E4478" t="str">
            <v>Steam</v>
          </cell>
          <cell r="F4478" t="str">
            <v>STEAM CH POLL POST MACRS</v>
          </cell>
          <cell r="G4478">
            <v>0</v>
          </cell>
          <cell r="H4478">
            <v>884088</v>
          </cell>
          <cell r="I4478">
            <v>1937997</v>
          </cell>
          <cell r="J4478">
            <v>2003105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-407</v>
          </cell>
          <cell r="Q4478">
            <v>-553</v>
          </cell>
          <cell r="R4478">
            <v>69415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-6452</v>
          </cell>
          <cell r="AA4478">
            <v>0</v>
          </cell>
          <cell r="AB4478">
            <v>0</v>
          </cell>
          <cell r="AC4478">
            <v>-350</v>
          </cell>
          <cell r="AD4478">
            <v>3454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65108</v>
          </cell>
        </row>
        <row r="4479">
          <cell r="A4479">
            <v>2016</v>
          </cell>
          <cell r="B4479" t="str">
            <v>PacifiCorp</v>
          </cell>
          <cell r="C4479" t="str">
            <v>Federal</v>
          </cell>
          <cell r="D4479" t="str">
            <v>V2008 Q3</v>
          </cell>
          <cell r="E4479" t="str">
            <v>Steam</v>
          </cell>
          <cell r="F4479" t="str">
            <v>STEAM CH POLL POST MACRS-O/S</v>
          </cell>
          <cell r="G4479">
            <v>0</v>
          </cell>
          <cell r="H4479">
            <v>885891</v>
          </cell>
          <cell r="I4479">
            <v>-1559473</v>
          </cell>
          <cell r="J4479">
            <v>-1611864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327</v>
          </cell>
          <cell r="Q4479">
            <v>445</v>
          </cell>
          <cell r="R4479">
            <v>-55857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5191</v>
          </cell>
          <cell r="AA4479">
            <v>0</v>
          </cell>
          <cell r="AB4479">
            <v>0</v>
          </cell>
          <cell r="AC4479">
            <v>282</v>
          </cell>
          <cell r="AD4479">
            <v>-2779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0</v>
          </cell>
          <cell r="AS4479">
            <v>0</v>
          </cell>
          <cell r="AT4479">
            <v>-52391</v>
          </cell>
        </row>
        <row r="4480">
          <cell r="A4480">
            <v>2016</v>
          </cell>
          <cell r="B4480" t="str">
            <v>PacifiCorp</v>
          </cell>
          <cell r="C4480" t="str">
            <v>Federal</v>
          </cell>
          <cell r="D4480" t="str">
            <v>V2008 Q3</v>
          </cell>
          <cell r="E4480" t="str">
            <v>Steam</v>
          </cell>
          <cell r="F4480" t="str">
            <v>STEAM CH POLL POST MACRS-S291</v>
          </cell>
          <cell r="G4480">
            <v>0</v>
          </cell>
          <cell r="H4480">
            <v>885892</v>
          </cell>
          <cell r="I4480">
            <v>237306</v>
          </cell>
          <cell r="J4480">
            <v>245279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-50</v>
          </cell>
          <cell r="Q4480">
            <v>-68</v>
          </cell>
          <cell r="R4480">
            <v>850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-790</v>
          </cell>
          <cell r="AA4480">
            <v>0</v>
          </cell>
          <cell r="AB4480">
            <v>0</v>
          </cell>
          <cell r="AC4480">
            <v>-43</v>
          </cell>
          <cell r="AD4480">
            <v>423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L4480">
            <v>0</v>
          </cell>
          <cell r="AM4480">
            <v>0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0</v>
          </cell>
          <cell r="AS4480">
            <v>0</v>
          </cell>
          <cell r="AT4480">
            <v>7972</v>
          </cell>
        </row>
        <row r="4481">
          <cell r="A4481">
            <v>2016</v>
          </cell>
          <cell r="B4481" t="str">
            <v>PacifiCorp</v>
          </cell>
          <cell r="C4481" t="str">
            <v>Federal</v>
          </cell>
          <cell r="D4481" t="str">
            <v>V2008 Q3</v>
          </cell>
          <cell r="E4481" t="str">
            <v>Steam</v>
          </cell>
          <cell r="F4481" t="str">
            <v>STEAM CR</v>
          </cell>
          <cell r="G4481">
            <v>0</v>
          </cell>
          <cell r="H4481">
            <v>881860</v>
          </cell>
          <cell r="I4481">
            <v>19921</v>
          </cell>
          <cell r="J4481">
            <v>18812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-4</v>
          </cell>
          <cell r="Q4481">
            <v>-6</v>
          </cell>
          <cell r="R4481">
            <v>714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  <cell r="Y4481">
            <v>0</v>
          </cell>
          <cell r="Z4481">
            <v>-66</v>
          </cell>
          <cell r="AA4481">
            <v>0</v>
          </cell>
          <cell r="AB4481">
            <v>0</v>
          </cell>
          <cell r="AC4481">
            <v>-4</v>
          </cell>
          <cell r="AD4481">
            <v>36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>
            <v>0</v>
          </cell>
          <cell r="AM4481">
            <v>-125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-1654</v>
          </cell>
          <cell r="AS4481">
            <v>0</v>
          </cell>
          <cell r="AT4481">
            <v>-1110</v>
          </cell>
        </row>
        <row r="4482">
          <cell r="A4482">
            <v>2016</v>
          </cell>
          <cell r="B4482" t="str">
            <v>PacifiCorp</v>
          </cell>
          <cell r="C4482" t="str">
            <v>Federal</v>
          </cell>
          <cell r="D4482" t="str">
            <v>V2008 Q3</v>
          </cell>
          <cell r="E4482" t="str">
            <v>Steam</v>
          </cell>
          <cell r="F4482" t="str">
            <v>STEAM GA</v>
          </cell>
          <cell r="G4482">
            <v>0</v>
          </cell>
          <cell r="H4482">
            <v>882269</v>
          </cell>
          <cell r="I4482">
            <v>295</v>
          </cell>
          <cell r="J4482">
            <v>23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0</v>
          </cell>
          <cell r="Q4482">
            <v>0</v>
          </cell>
          <cell r="R4482">
            <v>11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-1</v>
          </cell>
          <cell r="AA4482">
            <v>0</v>
          </cell>
          <cell r="AB4482">
            <v>0</v>
          </cell>
          <cell r="AC4482">
            <v>0</v>
          </cell>
          <cell r="AD4482">
            <v>1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>
            <v>0</v>
          </cell>
          <cell r="AM4482">
            <v>-9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-66</v>
          </cell>
          <cell r="AS4482">
            <v>0</v>
          </cell>
          <cell r="AT4482">
            <v>-65</v>
          </cell>
        </row>
        <row r="4483">
          <cell r="A4483">
            <v>2016</v>
          </cell>
          <cell r="B4483" t="str">
            <v>PacifiCorp</v>
          </cell>
          <cell r="C4483" t="str">
            <v>Federal</v>
          </cell>
          <cell r="D4483" t="str">
            <v>V2008 Q3</v>
          </cell>
          <cell r="E4483" t="str">
            <v>Steam</v>
          </cell>
          <cell r="F4483" t="str">
            <v>STEAM HA</v>
          </cell>
          <cell r="G4483">
            <v>0</v>
          </cell>
          <cell r="H4483">
            <v>881863</v>
          </cell>
          <cell r="I4483">
            <v>3191</v>
          </cell>
          <cell r="J4483">
            <v>2333</v>
          </cell>
          <cell r="K4483">
            <v>0</v>
          </cell>
          <cell r="L4483">
            <v>325</v>
          </cell>
          <cell r="M4483">
            <v>0</v>
          </cell>
          <cell r="N4483">
            <v>0</v>
          </cell>
          <cell r="O4483">
            <v>0</v>
          </cell>
          <cell r="P4483">
            <v>-1</v>
          </cell>
          <cell r="Q4483">
            <v>-1</v>
          </cell>
          <cell r="R4483">
            <v>114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-11</v>
          </cell>
          <cell r="AA4483">
            <v>0</v>
          </cell>
          <cell r="AB4483">
            <v>0</v>
          </cell>
          <cell r="AC4483">
            <v>-1</v>
          </cell>
          <cell r="AD4483">
            <v>6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L4483">
            <v>0</v>
          </cell>
          <cell r="AM4483">
            <v>-95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-1196</v>
          </cell>
          <cell r="AS4483">
            <v>0</v>
          </cell>
          <cell r="AT4483">
            <v>-1184</v>
          </cell>
        </row>
        <row r="4484">
          <cell r="A4484">
            <v>2016</v>
          </cell>
          <cell r="B4484" t="str">
            <v>PacifiCorp</v>
          </cell>
          <cell r="C4484" t="str">
            <v>Federal</v>
          </cell>
          <cell r="D4484" t="str">
            <v>V2008 Q3</v>
          </cell>
          <cell r="E4484" t="str">
            <v>Steam</v>
          </cell>
          <cell r="F4484" t="str">
            <v>STEAM HG</v>
          </cell>
          <cell r="G4484">
            <v>0</v>
          </cell>
          <cell r="H4484">
            <v>881877</v>
          </cell>
          <cell r="I4484">
            <v>297126</v>
          </cell>
          <cell r="J4484">
            <v>277577</v>
          </cell>
          <cell r="K4484">
            <v>0</v>
          </cell>
          <cell r="L4484">
            <v>5444</v>
          </cell>
          <cell r="M4484">
            <v>0</v>
          </cell>
          <cell r="N4484">
            <v>0</v>
          </cell>
          <cell r="O4484">
            <v>0</v>
          </cell>
          <cell r="P4484">
            <v>-62</v>
          </cell>
          <cell r="Q4484">
            <v>-85</v>
          </cell>
          <cell r="R4484">
            <v>10642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-990</v>
          </cell>
          <cell r="AA4484">
            <v>0</v>
          </cell>
          <cell r="AB4484">
            <v>0</v>
          </cell>
          <cell r="AC4484">
            <v>-54</v>
          </cell>
          <cell r="AD4484">
            <v>530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-1856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-33118</v>
          </cell>
          <cell r="AS4484">
            <v>0</v>
          </cell>
          <cell r="AT4484">
            <v>-24993</v>
          </cell>
        </row>
        <row r="4485">
          <cell r="A4485">
            <v>2016</v>
          </cell>
          <cell r="B4485" t="str">
            <v>PacifiCorp</v>
          </cell>
          <cell r="C4485" t="str">
            <v>Federal</v>
          </cell>
          <cell r="D4485" t="str">
            <v>V2008 Q3</v>
          </cell>
          <cell r="E4485" t="str">
            <v>Steam</v>
          </cell>
          <cell r="F4485" t="str">
            <v>STEAM HG POLL PRE MACRS</v>
          </cell>
          <cell r="G4485" t="str">
            <v>Feb</v>
          </cell>
          <cell r="H4485">
            <v>884820</v>
          </cell>
          <cell r="I4485">
            <v>994</v>
          </cell>
          <cell r="J4485">
            <v>1028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0</v>
          </cell>
          <cell r="Q4485">
            <v>0</v>
          </cell>
          <cell r="R4485">
            <v>36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-3</v>
          </cell>
          <cell r="AA4485">
            <v>0</v>
          </cell>
          <cell r="AB4485">
            <v>0</v>
          </cell>
          <cell r="AC4485">
            <v>0</v>
          </cell>
          <cell r="AD4485">
            <v>2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0</v>
          </cell>
          <cell r="AK4485">
            <v>0</v>
          </cell>
          <cell r="AL4485">
            <v>0</v>
          </cell>
          <cell r="AM4485">
            <v>0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0</v>
          </cell>
          <cell r="AS4485">
            <v>0</v>
          </cell>
          <cell r="AT4485">
            <v>34</v>
          </cell>
        </row>
        <row r="4486">
          <cell r="A4486">
            <v>2016</v>
          </cell>
          <cell r="B4486" t="str">
            <v>PacifiCorp</v>
          </cell>
          <cell r="C4486" t="str">
            <v>Federal</v>
          </cell>
          <cell r="D4486" t="str">
            <v>V2008 Q3</v>
          </cell>
          <cell r="E4486" t="str">
            <v>Steam</v>
          </cell>
          <cell r="F4486" t="str">
            <v>STEAM HG POLL PRE MACRS-O/S</v>
          </cell>
          <cell r="G4486" t="str">
            <v>Feb</v>
          </cell>
          <cell r="H4486">
            <v>885879</v>
          </cell>
          <cell r="I4486">
            <v>-373</v>
          </cell>
          <cell r="J4486">
            <v>-386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0</v>
          </cell>
          <cell r="Q4486">
            <v>0</v>
          </cell>
          <cell r="R4486">
            <v>-13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1</v>
          </cell>
          <cell r="AA4486">
            <v>0</v>
          </cell>
          <cell r="AB4486">
            <v>0</v>
          </cell>
          <cell r="AC4486">
            <v>0</v>
          </cell>
          <cell r="AD4486">
            <v>-1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0</v>
          </cell>
          <cell r="AK4486">
            <v>0</v>
          </cell>
          <cell r="AL4486">
            <v>0</v>
          </cell>
          <cell r="AM4486">
            <v>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0</v>
          </cell>
          <cell r="AS4486">
            <v>0</v>
          </cell>
          <cell r="AT4486">
            <v>-13</v>
          </cell>
        </row>
        <row r="4487">
          <cell r="A4487">
            <v>2016</v>
          </cell>
          <cell r="B4487" t="str">
            <v>PacifiCorp</v>
          </cell>
          <cell r="C4487" t="str">
            <v>Federal</v>
          </cell>
          <cell r="D4487" t="str">
            <v>V2008 Q3</v>
          </cell>
          <cell r="E4487" t="str">
            <v>Steam</v>
          </cell>
          <cell r="F4487" t="str">
            <v>STEAM HG POLL PRE MACRS-S291</v>
          </cell>
          <cell r="G4487" t="str">
            <v>Feb</v>
          </cell>
          <cell r="H4487">
            <v>885880</v>
          </cell>
          <cell r="I4487">
            <v>373</v>
          </cell>
          <cell r="J4487">
            <v>386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13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-1</v>
          </cell>
          <cell r="AA4487">
            <v>0</v>
          </cell>
          <cell r="AB4487">
            <v>0</v>
          </cell>
          <cell r="AC4487">
            <v>0</v>
          </cell>
          <cell r="AD4487">
            <v>1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0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0</v>
          </cell>
          <cell r="AS4487">
            <v>0</v>
          </cell>
          <cell r="AT4487">
            <v>13</v>
          </cell>
        </row>
        <row r="4488">
          <cell r="A4488">
            <v>2016</v>
          </cell>
          <cell r="B4488" t="str">
            <v>PacifiCorp</v>
          </cell>
          <cell r="C4488" t="str">
            <v>Federal</v>
          </cell>
          <cell r="D4488" t="str">
            <v>V2008 Q3</v>
          </cell>
          <cell r="E4488" t="str">
            <v>Steam</v>
          </cell>
          <cell r="F4488" t="str">
            <v>STEAM HR U1-U3</v>
          </cell>
          <cell r="G4488">
            <v>0</v>
          </cell>
          <cell r="H4488">
            <v>881878</v>
          </cell>
          <cell r="I4488">
            <v>39490</v>
          </cell>
          <cell r="J4488">
            <v>41781</v>
          </cell>
          <cell r="K4488">
            <v>0</v>
          </cell>
          <cell r="L4488">
            <v>965</v>
          </cell>
          <cell r="M4488">
            <v>0</v>
          </cell>
          <cell r="N4488">
            <v>0</v>
          </cell>
          <cell r="O4488">
            <v>0</v>
          </cell>
          <cell r="P4488">
            <v>-8</v>
          </cell>
          <cell r="Q4488">
            <v>-11</v>
          </cell>
          <cell r="R4488">
            <v>1414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-131</v>
          </cell>
          <cell r="AA4488">
            <v>0</v>
          </cell>
          <cell r="AB4488">
            <v>0</v>
          </cell>
          <cell r="AC4488">
            <v>-7</v>
          </cell>
          <cell r="AD4488">
            <v>7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0</v>
          </cell>
          <cell r="AT4488">
            <v>1327</v>
          </cell>
        </row>
        <row r="4489">
          <cell r="A4489">
            <v>2016</v>
          </cell>
          <cell r="B4489" t="str">
            <v>PacifiCorp</v>
          </cell>
          <cell r="C4489" t="str">
            <v>Federal</v>
          </cell>
          <cell r="D4489" t="str">
            <v>V2008 Q3</v>
          </cell>
          <cell r="E4489" t="str">
            <v>Steam</v>
          </cell>
          <cell r="F4489" t="str">
            <v>STEAM JB</v>
          </cell>
          <cell r="G4489">
            <v>0</v>
          </cell>
          <cell r="H4489">
            <v>881862</v>
          </cell>
          <cell r="I4489">
            <v>93723</v>
          </cell>
          <cell r="J4489">
            <v>47905</v>
          </cell>
          <cell r="K4489">
            <v>0</v>
          </cell>
          <cell r="L4489">
            <v>1007</v>
          </cell>
          <cell r="M4489">
            <v>0</v>
          </cell>
          <cell r="N4489">
            <v>0</v>
          </cell>
          <cell r="O4489">
            <v>0</v>
          </cell>
          <cell r="P4489">
            <v>-20</v>
          </cell>
          <cell r="Q4489">
            <v>-27</v>
          </cell>
          <cell r="R4489">
            <v>3357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-313</v>
          </cell>
          <cell r="AA4489">
            <v>0</v>
          </cell>
          <cell r="AB4489">
            <v>0</v>
          </cell>
          <cell r="AC4489">
            <v>-17</v>
          </cell>
          <cell r="AD4489">
            <v>167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-1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-49971</v>
          </cell>
          <cell r="AS4489">
            <v>0</v>
          </cell>
          <cell r="AT4489">
            <v>-46824</v>
          </cell>
        </row>
        <row r="4490">
          <cell r="A4490">
            <v>2016</v>
          </cell>
          <cell r="B4490" t="str">
            <v>PacifiCorp</v>
          </cell>
          <cell r="C4490" t="str">
            <v>Federal</v>
          </cell>
          <cell r="D4490" t="str">
            <v>V2008 Q3</v>
          </cell>
          <cell r="E4490" t="str">
            <v>Steam</v>
          </cell>
          <cell r="F4490" t="str">
            <v>STEAM JB POLL POST MACRS</v>
          </cell>
          <cell r="G4490" t="str">
            <v>Nov</v>
          </cell>
          <cell r="H4490">
            <v>881385</v>
          </cell>
          <cell r="I4490">
            <v>400003</v>
          </cell>
          <cell r="J4490">
            <v>413441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-84</v>
          </cell>
          <cell r="Q4490">
            <v>-114</v>
          </cell>
          <cell r="R4490">
            <v>14327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-1331</v>
          </cell>
          <cell r="AA4490">
            <v>0</v>
          </cell>
          <cell r="AB4490">
            <v>0</v>
          </cell>
          <cell r="AC4490">
            <v>-72</v>
          </cell>
          <cell r="AD4490">
            <v>713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0</v>
          </cell>
          <cell r="AS4490">
            <v>0</v>
          </cell>
          <cell r="AT4490">
            <v>13438</v>
          </cell>
        </row>
        <row r="4491">
          <cell r="A4491">
            <v>2016</v>
          </cell>
          <cell r="B4491" t="str">
            <v>PacifiCorp</v>
          </cell>
          <cell r="C4491" t="str">
            <v>Federal</v>
          </cell>
          <cell r="D4491" t="str">
            <v>V2008 Q3</v>
          </cell>
          <cell r="E4491" t="str">
            <v>Steam</v>
          </cell>
          <cell r="F4491" t="str">
            <v>STEAM JB POLL POST MACRS-O/S</v>
          </cell>
          <cell r="G4491" t="str">
            <v>Nov</v>
          </cell>
          <cell r="H4491">
            <v>885881</v>
          </cell>
          <cell r="I4491">
            <v>-161763</v>
          </cell>
          <cell r="J4491">
            <v>-167198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34</v>
          </cell>
          <cell r="Q4491">
            <v>46</v>
          </cell>
          <cell r="R4491">
            <v>-5794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538</v>
          </cell>
          <cell r="AA4491">
            <v>0</v>
          </cell>
          <cell r="AB4491">
            <v>0</v>
          </cell>
          <cell r="AC4491">
            <v>29</v>
          </cell>
          <cell r="AD4491">
            <v>-288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-5435</v>
          </cell>
        </row>
        <row r="4492">
          <cell r="A4492">
            <v>2016</v>
          </cell>
          <cell r="B4492" t="str">
            <v>PacifiCorp</v>
          </cell>
          <cell r="C4492" t="str">
            <v>Federal</v>
          </cell>
          <cell r="D4492" t="str">
            <v>V2008 Q3</v>
          </cell>
          <cell r="E4492" t="str">
            <v>Steam</v>
          </cell>
          <cell r="F4492" t="str">
            <v>STEAM JB POLL POST MACRS-S291</v>
          </cell>
          <cell r="G4492" t="str">
            <v>Nov</v>
          </cell>
          <cell r="H4492">
            <v>885882</v>
          </cell>
          <cell r="I4492">
            <v>150001</v>
          </cell>
          <cell r="J4492">
            <v>15504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-31</v>
          </cell>
          <cell r="Q4492">
            <v>-43</v>
          </cell>
          <cell r="R4492">
            <v>5373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-499</v>
          </cell>
          <cell r="AA4492">
            <v>0</v>
          </cell>
          <cell r="AB4492">
            <v>0</v>
          </cell>
          <cell r="AC4492">
            <v>-27</v>
          </cell>
          <cell r="AD4492">
            <v>267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5039</v>
          </cell>
        </row>
        <row r="4493">
          <cell r="A4493">
            <v>2016</v>
          </cell>
          <cell r="B4493" t="str">
            <v>PacifiCorp</v>
          </cell>
          <cell r="C4493" t="str">
            <v>Federal</v>
          </cell>
          <cell r="D4493" t="str">
            <v>V2008 Q3</v>
          </cell>
          <cell r="E4493" t="str">
            <v>Steam</v>
          </cell>
          <cell r="F4493" t="str">
            <v>STEAM WK</v>
          </cell>
          <cell r="G4493">
            <v>0</v>
          </cell>
          <cell r="H4493">
            <v>881879</v>
          </cell>
          <cell r="I4493">
            <v>1036771</v>
          </cell>
          <cell r="J4493">
            <v>752531</v>
          </cell>
          <cell r="K4493">
            <v>0</v>
          </cell>
          <cell r="L4493">
            <v>81426</v>
          </cell>
          <cell r="M4493">
            <v>0</v>
          </cell>
          <cell r="N4493">
            <v>0</v>
          </cell>
          <cell r="O4493">
            <v>0</v>
          </cell>
          <cell r="P4493">
            <v>-218</v>
          </cell>
          <cell r="Q4493">
            <v>-296</v>
          </cell>
          <cell r="R4493">
            <v>37135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-3452</v>
          </cell>
          <cell r="AA4493">
            <v>0</v>
          </cell>
          <cell r="AB4493">
            <v>0</v>
          </cell>
          <cell r="AC4493">
            <v>-187</v>
          </cell>
          <cell r="AD4493">
            <v>1848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-30732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-369764</v>
          </cell>
          <cell r="AS4493">
            <v>0</v>
          </cell>
          <cell r="AT4493">
            <v>-365665</v>
          </cell>
        </row>
        <row r="4494">
          <cell r="A4494">
            <v>0</v>
          </cell>
          <cell r="B4494">
            <v>0</v>
          </cell>
          <cell r="C4494">
            <v>0</v>
          </cell>
          <cell r="D4494">
            <v>0</v>
          </cell>
          <cell r="E4494" t="str">
            <v>Steam Total</v>
          </cell>
          <cell r="F4494">
            <v>0</v>
          </cell>
          <cell r="G4494">
            <v>0</v>
          </cell>
          <cell r="H4494">
            <v>0</v>
          </cell>
          <cell r="I4494">
            <v>3646446</v>
          </cell>
          <cell r="J4494">
            <v>3319475</v>
          </cell>
          <cell r="K4494">
            <v>0</v>
          </cell>
          <cell r="L4494">
            <v>89166</v>
          </cell>
          <cell r="M4494">
            <v>0</v>
          </cell>
          <cell r="N4494">
            <v>0</v>
          </cell>
          <cell r="O4494">
            <v>0</v>
          </cell>
          <cell r="P4494">
            <v>-765</v>
          </cell>
          <cell r="Q4494">
            <v>-1040</v>
          </cell>
          <cell r="R4494">
            <v>130608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-12140</v>
          </cell>
          <cell r="AA4494">
            <v>0</v>
          </cell>
          <cell r="AB4494">
            <v>0</v>
          </cell>
          <cell r="AC4494">
            <v>-659</v>
          </cell>
          <cell r="AD4494">
            <v>6499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-36561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-502078</v>
          </cell>
          <cell r="AS4494">
            <v>0</v>
          </cell>
          <cell r="AT4494">
            <v>-416137</v>
          </cell>
        </row>
        <row r="4495">
          <cell r="A4495">
            <v>2016</v>
          </cell>
          <cell r="B4495" t="str">
            <v>PacifiCorp</v>
          </cell>
          <cell r="C4495" t="str">
            <v>Federal</v>
          </cell>
          <cell r="D4495" t="str">
            <v>V2008 Q3</v>
          </cell>
          <cell r="E4495" t="str">
            <v>Structures</v>
          </cell>
          <cell r="F4495" t="str">
            <v>LEASEHOLD IMPROVEMENTS</v>
          </cell>
          <cell r="G4495">
            <v>0</v>
          </cell>
          <cell r="H4495">
            <v>881885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>
            <v>0</v>
          </cell>
          <cell r="AK4495">
            <v>0</v>
          </cell>
          <cell r="AL4495">
            <v>0</v>
          </cell>
          <cell r="AM4495">
            <v>0</v>
          </cell>
          <cell r="AN4495">
            <v>0</v>
          </cell>
          <cell r="AO4495">
            <v>0</v>
          </cell>
          <cell r="AP4495">
            <v>0</v>
          </cell>
          <cell r="AQ4495">
            <v>0</v>
          </cell>
          <cell r="AR4495">
            <v>0</v>
          </cell>
          <cell r="AS4495">
            <v>0</v>
          </cell>
          <cell r="AT4495">
            <v>0</v>
          </cell>
        </row>
        <row r="4496">
          <cell r="A4496">
            <v>2016</v>
          </cell>
          <cell r="B4496" t="str">
            <v>PacifiCorp</v>
          </cell>
          <cell r="C4496" t="str">
            <v>Federal</v>
          </cell>
          <cell r="D4496" t="str">
            <v>V2008 Q3</v>
          </cell>
          <cell r="E4496" t="str">
            <v>Structures</v>
          </cell>
          <cell r="F4496" t="str">
            <v>LEASEHOLD IMPROVEMENTS (STRUCT)</v>
          </cell>
          <cell r="G4496" t="str">
            <v>Dec</v>
          </cell>
          <cell r="H4496">
            <v>883995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0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0</v>
          </cell>
          <cell r="AT4496">
            <v>0</v>
          </cell>
        </row>
        <row r="4497">
          <cell r="A4497">
            <v>2016</v>
          </cell>
          <cell r="B4497" t="str">
            <v>PacifiCorp</v>
          </cell>
          <cell r="C4497" t="str">
            <v>Federal</v>
          </cell>
          <cell r="D4497" t="str">
            <v>V2008 Q3</v>
          </cell>
          <cell r="E4497" t="str">
            <v>Structures</v>
          </cell>
          <cell r="F4497" t="str">
            <v>LEASEHOLD IMPROVEMENTS-O/S</v>
          </cell>
          <cell r="G4497">
            <v>0</v>
          </cell>
          <cell r="H4497">
            <v>884015</v>
          </cell>
          <cell r="I4497">
            <v>-84049</v>
          </cell>
          <cell r="J4497">
            <v>-53162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20409</v>
          </cell>
          <cell r="Q4497">
            <v>27749</v>
          </cell>
          <cell r="R4497">
            <v>-11979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-5869</v>
          </cell>
          <cell r="Y4497">
            <v>0</v>
          </cell>
          <cell r="Z4497">
            <v>1113</v>
          </cell>
          <cell r="AA4497">
            <v>0</v>
          </cell>
          <cell r="AB4497">
            <v>0</v>
          </cell>
          <cell r="AC4497">
            <v>60</v>
          </cell>
          <cell r="AD4497">
            <v>-596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0</v>
          </cell>
          <cell r="AS4497">
            <v>0</v>
          </cell>
          <cell r="AT4497">
            <v>30887</v>
          </cell>
        </row>
        <row r="4498">
          <cell r="A4498">
            <v>0</v>
          </cell>
          <cell r="B4498">
            <v>0</v>
          </cell>
          <cell r="C4498">
            <v>0</v>
          </cell>
          <cell r="D4498">
            <v>0</v>
          </cell>
          <cell r="E4498" t="str">
            <v>Structures Total</v>
          </cell>
          <cell r="F4498">
            <v>0</v>
          </cell>
          <cell r="G4498">
            <v>0</v>
          </cell>
          <cell r="H4498">
            <v>0</v>
          </cell>
          <cell r="I4498">
            <v>-84049</v>
          </cell>
          <cell r="J4498">
            <v>-53162</v>
          </cell>
          <cell r="K4498">
            <v>0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20409</v>
          </cell>
          <cell r="Q4498">
            <v>27749</v>
          </cell>
          <cell r="R4498">
            <v>-11979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-5869</v>
          </cell>
          <cell r="Y4498">
            <v>0</v>
          </cell>
          <cell r="Z4498">
            <v>1113</v>
          </cell>
          <cell r="AA4498">
            <v>0</v>
          </cell>
          <cell r="AB4498">
            <v>0</v>
          </cell>
          <cell r="AC4498">
            <v>60</v>
          </cell>
          <cell r="AD4498">
            <v>-596</v>
          </cell>
          <cell r="AE4498">
            <v>0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0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0</v>
          </cell>
          <cell r="AS4498">
            <v>0</v>
          </cell>
          <cell r="AT4498">
            <v>30887</v>
          </cell>
        </row>
        <row r="4499">
          <cell r="A4499">
            <v>2016</v>
          </cell>
          <cell r="B4499" t="str">
            <v>PacifiCorp</v>
          </cell>
          <cell r="C4499" t="str">
            <v>Federal</v>
          </cell>
          <cell r="D4499" t="str">
            <v>V2008 Q3</v>
          </cell>
          <cell r="E4499" t="str">
            <v>Transmission</v>
          </cell>
          <cell r="F4499" t="str">
            <v>TRANS - East</v>
          </cell>
          <cell r="G4499">
            <v>0</v>
          </cell>
          <cell r="H4499">
            <v>884825</v>
          </cell>
          <cell r="I4499">
            <v>1176637</v>
          </cell>
          <cell r="J4499">
            <v>1146948</v>
          </cell>
          <cell r="K4499">
            <v>0</v>
          </cell>
          <cell r="L4499">
            <v>6427</v>
          </cell>
          <cell r="M4499">
            <v>0</v>
          </cell>
          <cell r="N4499">
            <v>0</v>
          </cell>
          <cell r="O4499">
            <v>0</v>
          </cell>
          <cell r="P4499">
            <v>-33065</v>
          </cell>
          <cell r="Q4499">
            <v>-44956</v>
          </cell>
          <cell r="R4499">
            <v>42042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5610</v>
          </cell>
          <cell r="Y4499">
            <v>0</v>
          </cell>
          <cell r="Z4499">
            <v>-3908</v>
          </cell>
          <cell r="AA4499">
            <v>0</v>
          </cell>
          <cell r="AB4499">
            <v>0</v>
          </cell>
          <cell r="AC4499">
            <v>-212</v>
          </cell>
          <cell r="AD4499">
            <v>2092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306</v>
          </cell>
          <cell r="AK4499">
            <v>0</v>
          </cell>
          <cell r="AL4499">
            <v>0</v>
          </cell>
          <cell r="AM4499">
            <v>-18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-4006</v>
          </cell>
          <cell r="AS4499">
            <v>0</v>
          </cell>
          <cell r="AT4499">
            <v>-36117</v>
          </cell>
        </row>
        <row r="4500">
          <cell r="A4500">
            <v>2016</v>
          </cell>
          <cell r="B4500" t="str">
            <v>PacifiCorp</v>
          </cell>
          <cell r="C4500" t="str">
            <v>Federal</v>
          </cell>
          <cell r="D4500" t="str">
            <v>V2008 Q3</v>
          </cell>
          <cell r="E4500" t="str">
            <v>Transmission</v>
          </cell>
          <cell r="F4500" t="str">
            <v>TRANS - West</v>
          </cell>
          <cell r="G4500">
            <v>0</v>
          </cell>
          <cell r="H4500">
            <v>884826</v>
          </cell>
          <cell r="I4500">
            <v>-114370</v>
          </cell>
          <cell r="J4500">
            <v>-110917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3222</v>
          </cell>
          <cell r="Q4500">
            <v>4380</v>
          </cell>
          <cell r="R4500">
            <v>-4096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-547</v>
          </cell>
          <cell r="Y4500">
            <v>0</v>
          </cell>
          <cell r="Z4500">
            <v>381</v>
          </cell>
          <cell r="AA4500">
            <v>0</v>
          </cell>
          <cell r="AB4500">
            <v>0</v>
          </cell>
          <cell r="AC4500">
            <v>21</v>
          </cell>
          <cell r="AD4500">
            <v>-204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-30</v>
          </cell>
          <cell r="AK4500">
            <v>0</v>
          </cell>
          <cell r="AL4500">
            <v>0</v>
          </cell>
          <cell r="AM4500">
            <v>145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180</v>
          </cell>
          <cell r="AS4500">
            <v>0</v>
          </cell>
          <cell r="AT4500">
            <v>3453</v>
          </cell>
        </row>
        <row r="4501">
          <cell r="A4501">
            <v>2016</v>
          </cell>
          <cell r="B4501" t="str">
            <v>PacifiCorp</v>
          </cell>
          <cell r="C4501" t="str">
            <v>Federal</v>
          </cell>
          <cell r="D4501" t="str">
            <v>V2008 Q3</v>
          </cell>
          <cell r="E4501" t="str">
            <v>Transmission</v>
          </cell>
          <cell r="F4501" t="str">
            <v>TRANS 69+KV - East</v>
          </cell>
          <cell r="G4501">
            <v>0</v>
          </cell>
          <cell r="H4501">
            <v>884827</v>
          </cell>
          <cell r="I4501">
            <v>367726</v>
          </cell>
          <cell r="J4501">
            <v>349580</v>
          </cell>
          <cell r="K4501">
            <v>0</v>
          </cell>
          <cell r="L4501">
            <v>2327</v>
          </cell>
          <cell r="M4501">
            <v>0</v>
          </cell>
          <cell r="N4501">
            <v>0</v>
          </cell>
          <cell r="O4501">
            <v>0</v>
          </cell>
          <cell r="P4501">
            <v>-10359</v>
          </cell>
          <cell r="Q4501">
            <v>-14084</v>
          </cell>
          <cell r="R4501">
            <v>13171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1757</v>
          </cell>
          <cell r="Y4501">
            <v>0</v>
          </cell>
          <cell r="Z4501">
            <v>-1224</v>
          </cell>
          <cell r="AA4501">
            <v>0</v>
          </cell>
          <cell r="AB4501">
            <v>0</v>
          </cell>
          <cell r="AC4501">
            <v>-66</v>
          </cell>
          <cell r="AD4501">
            <v>655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96</v>
          </cell>
          <cell r="AK4501">
            <v>0</v>
          </cell>
          <cell r="AL4501">
            <v>0</v>
          </cell>
          <cell r="AM4501">
            <v>-521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-9899</v>
          </cell>
          <cell r="AS4501">
            <v>0</v>
          </cell>
          <cell r="AT4501">
            <v>-20473</v>
          </cell>
        </row>
        <row r="4502">
          <cell r="A4502">
            <v>2016</v>
          </cell>
          <cell r="B4502" t="str">
            <v>PacifiCorp</v>
          </cell>
          <cell r="C4502" t="str">
            <v>Federal</v>
          </cell>
          <cell r="D4502" t="str">
            <v>V2008 Q3</v>
          </cell>
          <cell r="E4502" t="str">
            <v>Transmission</v>
          </cell>
          <cell r="F4502" t="str">
            <v>TRANS 69+KV - West</v>
          </cell>
          <cell r="G4502">
            <v>0</v>
          </cell>
          <cell r="H4502">
            <v>884828</v>
          </cell>
          <cell r="I4502">
            <v>10255600</v>
          </cell>
          <cell r="J4502">
            <v>8349663</v>
          </cell>
          <cell r="K4502">
            <v>0</v>
          </cell>
          <cell r="L4502">
            <v>70479</v>
          </cell>
          <cell r="M4502">
            <v>0</v>
          </cell>
          <cell r="N4502">
            <v>0</v>
          </cell>
          <cell r="O4502">
            <v>0</v>
          </cell>
          <cell r="P4502">
            <v>-288902</v>
          </cell>
          <cell r="Q4502">
            <v>-392793</v>
          </cell>
          <cell r="R4502">
            <v>367334</v>
          </cell>
          <cell r="S4502">
            <v>0</v>
          </cell>
          <cell r="T4502">
            <v>0</v>
          </cell>
          <cell r="U4502">
            <v>0</v>
          </cell>
          <cell r="V4502">
            <v>-1351085</v>
          </cell>
          <cell r="W4502">
            <v>0</v>
          </cell>
          <cell r="X4502">
            <v>49013</v>
          </cell>
          <cell r="Y4502">
            <v>0</v>
          </cell>
          <cell r="Z4502">
            <v>-34143</v>
          </cell>
          <cell r="AA4502">
            <v>0</v>
          </cell>
          <cell r="AB4502">
            <v>0</v>
          </cell>
          <cell r="AC4502">
            <v>-1308</v>
          </cell>
          <cell r="AD4502">
            <v>1290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2671</v>
          </cell>
          <cell r="AK4502">
            <v>0</v>
          </cell>
          <cell r="AL4502">
            <v>0</v>
          </cell>
          <cell r="AM4502">
            <v>-17005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-323097</v>
          </cell>
          <cell r="AS4502">
            <v>0</v>
          </cell>
          <cell r="AT4502">
            <v>-1976416</v>
          </cell>
        </row>
        <row r="4503">
          <cell r="A4503">
            <v>2016</v>
          </cell>
          <cell r="B4503" t="str">
            <v>PacifiCorp</v>
          </cell>
          <cell r="C4503" t="str">
            <v>Federal</v>
          </cell>
          <cell r="D4503" t="str">
            <v>V2008 Q3</v>
          </cell>
          <cell r="E4503" t="str">
            <v>Transmission</v>
          </cell>
          <cell r="F4503" t="str">
            <v>TRANS Indian Res - East</v>
          </cell>
          <cell r="G4503">
            <v>0</v>
          </cell>
          <cell r="H4503">
            <v>883920</v>
          </cell>
          <cell r="I4503">
            <v>7295</v>
          </cell>
          <cell r="J4503">
            <v>7096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-206</v>
          </cell>
          <cell r="Q4503">
            <v>-279</v>
          </cell>
          <cell r="R4503">
            <v>261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35</v>
          </cell>
          <cell r="Y4503">
            <v>0</v>
          </cell>
          <cell r="Z4503">
            <v>-24</v>
          </cell>
          <cell r="AA4503">
            <v>0</v>
          </cell>
          <cell r="AB4503">
            <v>0</v>
          </cell>
          <cell r="AC4503">
            <v>-1</v>
          </cell>
          <cell r="AD4503">
            <v>13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2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-199</v>
          </cell>
        </row>
        <row r="4504">
          <cell r="A4504">
            <v>0</v>
          </cell>
          <cell r="B4504">
            <v>0</v>
          </cell>
          <cell r="C4504">
            <v>0</v>
          </cell>
          <cell r="D4504">
            <v>0</v>
          </cell>
          <cell r="E4504" t="str">
            <v>Transmission Total</v>
          </cell>
          <cell r="F4504">
            <v>0</v>
          </cell>
          <cell r="G4504">
            <v>0</v>
          </cell>
          <cell r="H4504">
            <v>0</v>
          </cell>
          <cell r="I4504">
            <v>11692889</v>
          </cell>
          <cell r="J4504">
            <v>9742370</v>
          </cell>
          <cell r="K4504">
            <v>0</v>
          </cell>
          <cell r="L4504">
            <v>79234</v>
          </cell>
          <cell r="M4504">
            <v>0</v>
          </cell>
          <cell r="N4504">
            <v>0</v>
          </cell>
          <cell r="O4504">
            <v>0</v>
          </cell>
          <cell r="P4504">
            <v>-329310</v>
          </cell>
          <cell r="Q4504">
            <v>-447731</v>
          </cell>
          <cell r="R4504">
            <v>418712</v>
          </cell>
          <cell r="S4504">
            <v>0</v>
          </cell>
          <cell r="T4504">
            <v>0</v>
          </cell>
          <cell r="U4504">
            <v>0</v>
          </cell>
          <cell r="V4504">
            <v>-1351085</v>
          </cell>
          <cell r="W4504">
            <v>0</v>
          </cell>
          <cell r="X4504">
            <v>55868</v>
          </cell>
          <cell r="Y4504">
            <v>0</v>
          </cell>
          <cell r="Z4504">
            <v>-38918</v>
          </cell>
          <cell r="AA4504">
            <v>0</v>
          </cell>
          <cell r="AB4504">
            <v>0</v>
          </cell>
          <cell r="AC4504">
            <v>-1567</v>
          </cell>
          <cell r="AD4504">
            <v>15456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3044</v>
          </cell>
          <cell r="AK4504">
            <v>0</v>
          </cell>
          <cell r="AL4504">
            <v>0</v>
          </cell>
          <cell r="AM4504">
            <v>-17399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-336822</v>
          </cell>
          <cell r="AS4504">
            <v>0</v>
          </cell>
          <cell r="AT4504">
            <v>-2029752</v>
          </cell>
        </row>
        <row r="4505">
          <cell r="A4505">
            <v>2016</v>
          </cell>
          <cell r="B4505" t="str">
            <v>PacifiCorp</v>
          </cell>
          <cell r="C4505" t="str">
            <v>Federal</v>
          </cell>
          <cell r="D4505" t="str">
            <v>V2008 Q3</v>
          </cell>
          <cell r="E4505" t="str">
            <v>Vehicles</v>
          </cell>
          <cell r="F4505" t="str">
            <v>LIGHT TRUCK</v>
          </cell>
          <cell r="G4505">
            <v>0</v>
          </cell>
          <cell r="H4505">
            <v>882537</v>
          </cell>
          <cell r="I4505">
            <v>98892</v>
          </cell>
          <cell r="J4505">
            <v>82218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-6035</v>
          </cell>
          <cell r="Q4505">
            <v>-8205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-2435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-16674</v>
          </cell>
        </row>
        <row r="4506">
          <cell r="A4506">
            <v>2016</v>
          </cell>
          <cell r="B4506" t="str">
            <v>PacifiCorp</v>
          </cell>
          <cell r="C4506" t="str">
            <v>Federal</v>
          </cell>
          <cell r="D4506" t="str">
            <v>V2008 Q3</v>
          </cell>
          <cell r="E4506" t="str">
            <v>Vehicles</v>
          </cell>
          <cell r="F4506" t="str">
            <v>POWER EQUIPMENT</v>
          </cell>
          <cell r="G4506">
            <v>0</v>
          </cell>
          <cell r="H4506">
            <v>882539</v>
          </cell>
          <cell r="I4506">
            <v>203413</v>
          </cell>
          <cell r="J4506">
            <v>174123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-12413</v>
          </cell>
          <cell r="Q4506">
            <v>-16877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-29290</v>
          </cell>
        </row>
        <row r="4507">
          <cell r="A4507">
            <v>2016</v>
          </cell>
          <cell r="B4507" t="str">
            <v>PacifiCorp</v>
          </cell>
          <cell r="C4507" t="str">
            <v>Federal</v>
          </cell>
          <cell r="D4507" t="str">
            <v>V2008 Q3</v>
          </cell>
          <cell r="E4507" t="str">
            <v>Vehicles</v>
          </cell>
          <cell r="F4507" t="str">
            <v>TRAILERS</v>
          </cell>
          <cell r="G4507">
            <v>0</v>
          </cell>
          <cell r="H4507">
            <v>882536</v>
          </cell>
          <cell r="I4507">
            <v>324607</v>
          </cell>
          <cell r="J4507">
            <v>277866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-19809</v>
          </cell>
          <cell r="Q4507">
            <v>-26932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-46740</v>
          </cell>
        </row>
        <row r="4508">
          <cell r="A4508">
            <v>0</v>
          </cell>
          <cell r="B4508">
            <v>0</v>
          </cell>
          <cell r="C4508">
            <v>0</v>
          </cell>
          <cell r="D4508">
            <v>0</v>
          </cell>
          <cell r="E4508" t="str">
            <v>Vehicles Total</v>
          </cell>
          <cell r="F4508">
            <v>0</v>
          </cell>
          <cell r="G4508">
            <v>0</v>
          </cell>
          <cell r="H4508">
            <v>0</v>
          </cell>
          <cell r="I4508">
            <v>626912</v>
          </cell>
          <cell r="J4508">
            <v>534208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-38256</v>
          </cell>
          <cell r="Q4508">
            <v>-52013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-2435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-92704</v>
          </cell>
        </row>
        <row r="4509">
          <cell r="A4509">
            <v>0</v>
          </cell>
          <cell r="B4509">
            <v>0</v>
          </cell>
          <cell r="C4509">
            <v>0</v>
          </cell>
          <cell r="D4509" t="str">
            <v>V2008 Q3 Total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  <cell r="I4509">
            <v>356159833</v>
          </cell>
          <cell r="J4509">
            <v>306989200</v>
          </cell>
          <cell r="K4509">
            <v>0</v>
          </cell>
          <cell r="L4509">
            <v>10393772</v>
          </cell>
          <cell r="M4509">
            <v>-2393</v>
          </cell>
          <cell r="N4509">
            <v>0</v>
          </cell>
          <cell r="O4509">
            <v>0</v>
          </cell>
          <cell r="P4509">
            <v>-540531</v>
          </cell>
          <cell r="Q4509">
            <v>-734909</v>
          </cell>
          <cell r="R4509">
            <v>1152300</v>
          </cell>
          <cell r="S4509">
            <v>0</v>
          </cell>
          <cell r="T4509">
            <v>0</v>
          </cell>
          <cell r="U4509">
            <v>0</v>
          </cell>
          <cell r="V4509">
            <v>-50342929</v>
          </cell>
          <cell r="W4509">
            <v>0</v>
          </cell>
          <cell r="X4509">
            <v>146713</v>
          </cell>
          <cell r="Y4509">
            <v>0</v>
          </cell>
          <cell r="Z4509">
            <v>-107105</v>
          </cell>
          <cell r="AA4509">
            <v>0</v>
          </cell>
          <cell r="AB4509">
            <v>0</v>
          </cell>
          <cell r="AC4509">
            <v>-3103</v>
          </cell>
          <cell r="AD4509">
            <v>30612</v>
          </cell>
          <cell r="AE4509">
            <v>1323905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>
            <v>-11975</v>
          </cell>
          <cell r="AK4509">
            <v>0</v>
          </cell>
          <cell r="AL4509">
            <v>0</v>
          </cell>
          <cell r="AM4509">
            <v>-441222</v>
          </cell>
          <cell r="AN4509">
            <v>0</v>
          </cell>
          <cell r="AO4509">
            <v>0</v>
          </cell>
          <cell r="AP4509">
            <v>0</v>
          </cell>
          <cell r="AQ4509">
            <v>-7827439</v>
          </cell>
          <cell r="AR4509">
            <v>-2206331</v>
          </cell>
          <cell r="AS4509">
            <v>0</v>
          </cell>
          <cell r="AT4509">
            <v>-59564405</v>
          </cell>
        </row>
        <row r="4510">
          <cell r="A4510">
            <v>2016</v>
          </cell>
          <cell r="B4510" t="str">
            <v>PacifiCorp</v>
          </cell>
          <cell r="C4510" t="str">
            <v>Federal</v>
          </cell>
          <cell r="D4510" t="str">
            <v>V2008 Q4</v>
          </cell>
          <cell r="E4510" t="str">
            <v>Coal (Mining)</v>
          </cell>
          <cell r="F4510" t="str">
            <v>COAL DEER</v>
          </cell>
          <cell r="G4510">
            <v>0</v>
          </cell>
          <cell r="H4510">
            <v>881465</v>
          </cell>
          <cell r="I4510">
            <v>0</v>
          </cell>
          <cell r="J4510">
            <v>333487</v>
          </cell>
          <cell r="K4510">
            <v>0</v>
          </cell>
          <cell r="L4510">
            <v>333487</v>
          </cell>
          <cell r="M4510">
            <v>0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  <cell r="AB4510">
            <v>0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0</v>
          </cell>
        </row>
        <row r="4511">
          <cell r="A4511">
            <v>0</v>
          </cell>
          <cell r="B4511">
            <v>0</v>
          </cell>
          <cell r="C4511">
            <v>0</v>
          </cell>
          <cell r="D4511">
            <v>0</v>
          </cell>
          <cell r="E4511" t="str">
            <v>Coal (Mining) Total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333487</v>
          </cell>
          <cell r="K4511">
            <v>0</v>
          </cell>
          <cell r="L4511">
            <v>333487</v>
          </cell>
          <cell r="M4511">
            <v>0</v>
          </cell>
          <cell r="N4511">
            <v>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0</v>
          </cell>
          <cell r="AA4511">
            <v>0</v>
          </cell>
          <cell r="AB4511">
            <v>0</v>
          </cell>
          <cell r="AC4511">
            <v>0</v>
          </cell>
          <cell r="AD4511">
            <v>0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0</v>
          </cell>
        </row>
        <row r="4512">
          <cell r="A4512">
            <v>2016</v>
          </cell>
          <cell r="B4512" t="str">
            <v>PacifiCorp</v>
          </cell>
          <cell r="C4512" t="str">
            <v>Federal</v>
          </cell>
          <cell r="D4512" t="str">
            <v>V2008 Q4</v>
          </cell>
          <cell r="E4512" t="str">
            <v>Distribution</v>
          </cell>
          <cell r="F4512" t="str">
            <v>DISTR</v>
          </cell>
          <cell r="G4512">
            <v>0</v>
          </cell>
          <cell r="H4512">
            <v>881466</v>
          </cell>
          <cell r="I4512">
            <v>32003185</v>
          </cell>
          <cell r="J4512">
            <v>39344914</v>
          </cell>
          <cell r="K4512">
            <v>0</v>
          </cell>
          <cell r="L4512">
            <v>475783</v>
          </cell>
          <cell r="M4512">
            <v>0</v>
          </cell>
          <cell r="N4512">
            <v>0</v>
          </cell>
          <cell r="O4512">
            <v>0</v>
          </cell>
          <cell r="P4512">
            <v>-315377</v>
          </cell>
          <cell r="Q4512">
            <v>-428787</v>
          </cell>
          <cell r="R4512">
            <v>1104351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486135</v>
          </cell>
          <cell r="Y4512">
            <v>0</v>
          </cell>
          <cell r="Z4512">
            <v>-102651</v>
          </cell>
          <cell r="AA4512">
            <v>0</v>
          </cell>
          <cell r="AB4512">
            <v>0</v>
          </cell>
          <cell r="AC4512">
            <v>-1319</v>
          </cell>
          <cell r="AD4512">
            <v>13011</v>
          </cell>
          <cell r="AE4512">
            <v>6654534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-83758</v>
          </cell>
          <cell r="AK4512">
            <v>0</v>
          </cell>
          <cell r="AL4512">
            <v>0</v>
          </cell>
          <cell r="AM4512">
            <v>-17257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-442937</v>
          </cell>
          <cell r="AS4512">
            <v>0</v>
          </cell>
          <cell r="AT4512">
            <v>6865946</v>
          </cell>
        </row>
        <row r="4513">
          <cell r="A4513">
            <v>2016</v>
          </cell>
          <cell r="B4513" t="str">
            <v>PacifiCorp</v>
          </cell>
          <cell r="C4513" t="str">
            <v>Federal</v>
          </cell>
          <cell r="D4513" t="str">
            <v>V2008 Q4</v>
          </cell>
          <cell r="E4513" t="str">
            <v>Distribution</v>
          </cell>
          <cell r="F4513" t="str">
            <v>DISTR Indian Res</v>
          </cell>
          <cell r="G4513">
            <v>0</v>
          </cell>
          <cell r="H4513">
            <v>882404</v>
          </cell>
          <cell r="I4513">
            <v>5170</v>
          </cell>
          <cell r="J4513">
            <v>6383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-53</v>
          </cell>
          <cell r="Q4513">
            <v>-72</v>
          </cell>
          <cell r="R4513">
            <v>185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82</v>
          </cell>
          <cell r="Y4513">
            <v>0</v>
          </cell>
          <cell r="Z4513">
            <v>-17</v>
          </cell>
          <cell r="AA4513">
            <v>0</v>
          </cell>
          <cell r="AB4513">
            <v>0</v>
          </cell>
          <cell r="AC4513">
            <v>-1</v>
          </cell>
          <cell r="AD4513">
            <v>9</v>
          </cell>
          <cell r="AE4513">
            <v>1094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-14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1213</v>
          </cell>
        </row>
        <row r="4514">
          <cell r="A4514">
            <v>2016</v>
          </cell>
          <cell r="B4514" t="str">
            <v>PacifiCorp</v>
          </cell>
          <cell r="C4514" t="str">
            <v>Federal</v>
          </cell>
          <cell r="D4514" t="str">
            <v>V2008 Q4</v>
          </cell>
          <cell r="E4514" t="str">
            <v>Distribution</v>
          </cell>
          <cell r="F4514" t="str">
            <v>DISTR LAND IMPROV</v>
          </cell>
          <cell r="G4514">
            <v>0</v>
          </cell>
          <cell r="H4514">
            <v>881471</v>
          </cell>
          <cell r="I4514">
            <v>1067766</v>
          </cell>
          <cell r="J4514">
            <v>1322784</v>
          </cell>
          <cell r="K4514">
            <v>0</v>
          </cell>
          <cell r="L4514">
            <v>10</v>
          </cell>
          <cell r="M4514">
            <v>0</v>
          </cell>
          <cell r="N4514">
            <v>0</v>
          </cell>
          <cell r="O4514">
            <v>0</v>
          </cell>
          <cell r="P4514">
            <v>-10922</v>
          </cell>
          <cell r="Q4514">
            <v>-14849</v>
          </cell>
          <cell r="R4514">
            <v>38245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16835</v>
          </cell>
          <cell r="Y4514">
            <v>0</v>
          </cell>
          <cell r="Z4514">
            <v>-3554</v>
          </cell>
          <cell r="AA4514">
            <v>0</v>
          </cell>
          <cell r="AB4514">
            <v>0</v>
          </cell>
          <cell r="AC4514">
            <v>-193</v>
          </cell>
          <cell r="AD4514">
            <v>1903</v>
          </cell>
          <cell r="AE4514">
            <v>230443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-2901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255008</v>
          </cell>
        </row>
        <row r="4515">
          <cell r="A4515">
            <v>0</v>
          </cell>
          <cell r="B4515">
            <v>0</v>
          </cell>
          <cell r="C4515">
            <v>0</v>
          </cell>
          <cell r="D4515">
            <v>0</v>
          </cell>
          <cell r="E4515" t="str">
            <v>Distribution Total</v>
          </cell>
          <cell r="F4515">
            <v>0</v>
          </cell>
          <cell r="G4515">
            <v>0</v>
          </cell>
          <cell r="H4515">
            <v>0</v>
          </cell>
          <cell r="I4515">
            <v>33076121</v>
          </cell>
          <cell r="J4515">
            <v>40674081</v>
          </cell>
          <cell r="K4515">
            <v>0</v>
          </cell>
          <cell r="L4515">
            <v>475794</v>
          </cell>
          <cell r="M4515">
            <v>0</v>
          </cell>
          <cell r="N4515">
            <v>0</v>
          </cell>
          <cell r="O4515">
            <v>0</v>
          </cell>
          <cell r="P4515">
            <v>-326351</v>
          </cell>
          <cell r="Q4515">
            <v>-443709</v>
          </cell>
          <cell r="R4515">
            <v>1142782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503052</v>
          </cell>
          <cell r="Y4515">
            <v>0</v>
          </cell>
          <cell r="Z4515">
            <v>-106222</v>
          </cell>
          <cell r="AA4515">
            <v>0</v>
          </cell>
          <cell r="AB4515">
            <v>0</v>
          </cell>
          <cell r="AC4515">
            <v>-1513</v>
          </cell>
          <cell r="AD4515">
            <v>14924</v>
          </cell>
          <cell r="AE4515">
            <v>6886071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-86673</v>
          </cell>
          <cell r="AK4515">
            <v>0</v>
          </cell>
          <cell r="AL4515">
            <v>0</v>
          </cell>
          <cell r="AM4515">
            <v>-17257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-442937</v>
          </cell>
          <cell r="AS4515">
            <v>0</v>
          </cell>
          <cell r="AT4515">
            <v>7122166</v>
          </cell>
        </row>
        <row r="4516">
          <cell r="A4516">
            <v>2016</v>
          </cell>
          <cell r="B4516" t="str">
            <v>PacifiCorp</v>
          </cell>
          <cell r="C4516" t="str">
            <v>Federal</v>
          </cell>
          <cell r="D4516" t="str">
            <v>V2008 Q4</v>
          </cell>
          <cell r="E4516" t="str">
            <v>General</v>
          </cell>
          <cell r="F4516" t="str">
            <v>COMM EQUIPT</v>
          </cell>
          <cell r="G4516">
            <v>0</v>
          </cell>
          <cell r="H4516">
            <v>882624</v>
          </cell>
          <cell r="I4516">
            <v>686780</v>
          </cell>
          <cell r="J4516">
            <v>58789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-41910</v>
          </cell>
          <cell r="Q4516">
            <v>-56981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-98890</v>
          </cell>
        </row>
        <row r="4517">
          <cell r="A4517">
            <v>2016</v>
          </cell>
          <cell r="B4517" t="str">
            <v>PacifiCorp</v>
          </cell>
          <cell r="C4517" t="str">
            <v>Federal</v>
          </cell>
          <cell r="D4517" t="str">
            <v>V2008 Q4</v>
          </cell>
          <cell r="E4517" t="str">
            <v>General</v>
          </cell>
          <cell r="F4517" t="str">
            <v>DATA HNDLNG</v>
          </cell>
          <cell r="G4517">
            <v>0</v>
          </cell>
          <cell r="H4517">
            <v>882625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</row>
        <row r="4518">
          <cell r="A4518">
            <v>2016</v>
          </cell>
          <cell r="B4518" t="str">
            <v>PacifiCorp</v>
          </cell>
          <cell r="C4518" t="str">
            <v>Federal</v>
          </cell>
          <cell r="D4518" t="str">
            <v>V2008 Q4</v>
          </cell>
          <cell r="E4518" t="str">
            <v>General</v>
          </cell>
          <cell r="F4518" t="str">
            <v>DATA HNDLNG Indian Res</v>
          </cell>
          <cell r="G4518">
            <v>0</v>
          </cell>
          <cell r="H4518">
            <v>882627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0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0</v>
          </cell>
        </row>
        <row r="4519">
          <cell r="A4519">
            <v>2016</v>
          </cell>
          <cell r="B4519" t="str">
            <v>PacifiCorp</v>
          </cell>
          <cell r="C4519" t="str">
            <v>Federal</v>
          </cell>
          <cell r="D4519" t="str">
            <v>V2008 Q4</v>
          </cell>
          <cell r="E4519" t="str">
            <v>General</v>
          </cell>
          <cell r="F4519" t="str">
            <v>MISC</v>
          </cell>
          <cell r="G4519">
            <v>0</v>
          </cell>
          <cell r="H4519">
            <v>882410</v>
          </cell>
          <cell r="I4519">
            <v>-274544</v>
          </cell>
          <cell r="J4519">
            <v>-234271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16754</v>
          </cell>
          <cell r="Q4519">
            <v>22778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0</v>
          </cell>
          <cell r="AR4519">
            <v>742</v>
          </cell>
          <cell r="AS4519">
            <v>0</v>
          </cell>
          <cell r="AT4519">
            <v>40274</v>
          </cell>
        </row>
        <row r="4520">
          <cell r="A4520">
            <v>2016</v>
          </cell>
          <cell r="B4520" t="str">
            <v>PacifiCorp</v>
          </cell>
          <cell r="C4520" t="str">
            <v>Federal</v>
          </cell>
          <cell r="D4520" t="str">
            <v>V2008 Q4</v>
          </cell>
          <cell r="E4520" t="str">
            <v>General</v>
          </cell>
          <cell r="F4520" t="str">
            <v>OFFICE FURN</v>
          </cell>
          <cell r="G4520">
            <v>0</v>
          </cell>
          <cell r="H4520">
            <v>882411</v>
          </cell>
          <cell r="I4520">
            <v>185919</v>
          </cell>
          <cell r="J4520">
            <v>159493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-11199</v>
          </cell>
          <cell r="Q4520">
            <v>-15226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0</v>
          </cell>
          <cell r="AR4520">
            <v>0</v>
          </cell>
          <cell r="AS4520">
            <v>0</v>
          </cell>
          <cell r="AT4520">
            <v>-26426</v>
          </cell>
        </row>
        <row r="4521">
          <cell r="A4521">
            <v>2016</v>
          </cell>
          <cell r="B4521" t="str">
            <v>PacifiCorp</v>
          </cell>
          <cell r="C4521" t="str">
            <v>Federal</v>
          </cell>
          <cell r="D4521" t="str">
            <v>V2008 Q4</v>
          </cell>
          <cell r="E4521" t="str">
            <v>General</v>
          </cell>
          <cell r="F4521" t="str">
            <v>YARD IMP</v>
          </cell>
          <cell r="G4521">
            <v>0</v>
          </cell>
          <cell r="H4521">
            <v>881459</v>
          </cell>
          <cell r="I4521">
            <v>108864</v>
          </cell>
          <cell r="J4521">
            <v>93188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-6643</v>
          </cell>
          <cell r="Q4521">
            <v>-9032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-15675</v>
          </cell>
        </row>
        <row r="4522">
          <cell r="A4522">
            <v>0</v>
          </cell>
          <cell r="B4522">
            <v>0</v>
          </cell>
          <cell r="C4522">
            <v>0</v>
          </cell>
          <cell r="D4522">
            <v>0</v>
          </cell>
          <cell r="E4522" t="str">
            <v>General Total</v>
          </cell>
          <cell r="F4522">
            <v>0</v>
          </cell>
          <cell r="G4522">
            <v>0</v>
          </cell>
          <cell r="H4522">
            <v>0</v>
          </cell>
          <cell r="I4522">
            <v>707018</v>
          </cell>
          <cell r="J4522">
            <v>606301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-42998</v>
          </cell>
          <cell r="Q4522">
            <v>-58461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742</v>
          </cell>
          <cell r="AS4522">
            <v>0</v>
          </cell>
          <cell r="AT4522">
            <v>-100717</v>
          </cell>
        </row>
        <row r="4523">
          <cell r="A4523">
            <v>2016</v>
          </cell>
          <cell r="B4523" t="str">
            <v>PacifiCorp</v>
          </cell>
          <cell r="C4523" t="str">
            <v>Federal</v>
          </cell>
          <cell r="D4523" t="str">
            <v>V2008 Q4</v>
          </cell>
          <cell r="E4523" t="str">
            <v>Hydro</v>
          </cell>
          <cell r="F4523" t="str">
            <v>HYDRO East</v>
          </cell>
          <cell r="G4523">
            <v>0</v>
          </cell>
          <cell r="H4523">
            <v>881867</v>
          </cell>
          <cell r="I4523">
            <v>1752291</v>
          </cell>
          <cell r="J4523">
            <v>1091049</v>
          </cell>
          <cell r="K4523">
            <v>0</v>
          </cell>
          <cell r="L4523">
            <v>0</v>
          </cell>
          <cell r="M4523">
            <v>-134558</v>
          </cell>
          <cell r="N4523">
            <v>0</v>
          </cell>
          <cell r="O4523">
            <v>0</v>
          </cell>
          <cell r="P4523">
            <v>-9657</v>
          </cell>
          <cell r="Q4523">
            <v>-13130</v>
          </cell>
          <cell r="R4523">
            <v>62763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-5834</v>
          </cell>
          <cell r="AA4523">
            <v>0</v>
          </cell>
          <cell r="AB4523">
            <v>0</v>
          </cell>
          <cell r="AC4523">
            <v>-317</v>
          </cell>
          <cell r="AD4523">
            <v>3123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L4523">
            <v>0</v>
          </cell>
          <cell r="AM4523">
            <v>-16243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-547390</v>
          </cell>
          <cell r="AS4523">
            <v>0</v>
          </cell>
          <cell r="AT4523">
            <v>-661241</v>
          </cell>
        </row>
        <row r="4524">
          <cell r="A4524">
            <v>2016</v>
          </cell>
          <cell r="B4524" t="str">
            <v>PacifiCorp</v>
          </cell>
          <cell r="C4524" t="str">
            <v>Federal</v>
          </cell>
          <cell r="D4524" t="str">
            <v>V2008 Q4</v>
          </cell>
          <cell r="E4524" t="str">
            <v>Hydro</v>
          </cell>
          <cell r="F4524" t="str">
            <v>HYDRO West</v>
          </cell>
          <cell r="G4524">
            <v>0</v>
          </cell>
          <cell r="H4524">
            <v>881868</v>
          </cell>
          <cell r="I4524">
            <v>1918201</v>
          </cell>
          <cell r="J4524">
            <v>1916325</v>
          </cell>
          <cell r="K4524">
            <v>0</v>
          </cell>
          <cell r="L4524">
            <v>2443</v>
          </cell>
          <cell r="M4524">
            <v>0</v>
          </cell>
          <cell r="N4524">
            <v>0</v>
          </cell>
          <cell r="O4524">
            <v>0</v>
          </cell>
          <cell r="P4524">
            <v>-10572</v>
          </cell>
          <cell r="Q4524">
            <v>-14373</v>
          </cell>
          <cell r="R4524">
            <v>68706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-6386</v>
          </cell>
          <cell r="AA4524">
            <v>0</v>
          </cell>
          <cell r="AB4524">
            <v>0</v>
          </cell>
          <cell r="AC4524">
            <v>-347</v>
          </cell>
          <cell r="AD4524">
            <v>3419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0</v>
          </cell>
          <cell r="AK4524">
            <v>0</v>
          </cell>
          <cell r="AL4524">
            <v>0</v>
          </cell>
          <cell r="AM4524">
            <v>-19217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-25549</v>
          </cell>
          <cell r="AS4524">
            <v>0</v>
          </cell>
          <cell r="AT4524">
            <v>-4319</v>
          </cell>
        </row>
        <row r="4525">
          <cell r="A4525">
            <v>0</v>
          </cell>
          <cell r="B4525">
            <v>0</v>
          </cell>
          <cell r="C4525">
            <v>0</v>
          </cell>
          <cell r="D4525">
            <v>0</v>
          </cell>
          <cell r="E4525" t="str">
            <v>Hydro Total</v>
          </cell>
          <cell r="F4525">
            <v>0</v>
          </cell>
          <cell r="G4525">
            <v>0</v>
          </cell>
          <cell r="H4525">
            <v>0</v>
          </cell>
          <cell r="I4525">
            <v>3670492</v>
          </cell>
          <cell r="J4525">
            <v>3007375</v>
          </cell>
          <cell r="K4525">
            <v>0</v>
          </cell>
          <cell r="L4525">
            <v>2443</v>
          </cell>
          <cell r="M4525">
            <v>-134558</v>
          </cell>
          <cell r="N4525">
            <v>0</v>
          </cell>
          <cell r="O4525">
            <v>0</v>
          </cell>
          <cell r="P4525">
            <v>-20229</v>
          </cell>
          <cell r="Q4525">
            <v>-27503</v>
          </cell>
          <cell r="R4525">
            <v>131469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-12220</v>
          </cell>
          <cell r="AA4525">
            <v>0</v>
          </cell>
          <cell r="AB4525">
            <v>0</v>
          </cell>
          <cell r="AC4525">
            <v>-663</v>
          </cell>
          <cell r="AD4525">
            <v>6541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-3546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-572939</v>
          </cell>
          <cell r="AS4525">
            <v>0</v>
          </cell>
          <cell r="AT4525">
            <v>-665561</v>
          </cell>
        </row>
        <row r="4526">
          <cell r="A4526">
            <v>2016</v>
          </cell>
          <cell r="B4526" t="str">
            <v>PacifiCorp</v>
          </cell>
          <cell r="C4526" t="str">
            <v>Federal</v>
          </cell>
          <cell r="D4526" t="str">
            <v>V2008 Q4</v>
          </cell>
          <cell r="E4526" t="str">
            <v>Intangibles - Other</v>
          </cell>
          <cell r="F4526" t="str">
            <v>BK INTANG - TAX STEAM</v>
          </cell>
          <cell r="G4526">
            <v>0</v>
          </cell>
          <cell r="H4526">
            <v>882403</v>
          </cell>
          <cell r="I4526">
            <v>518056</v>
          </cell>
          <cell r="J4526">
            <v>518056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0</v>
          </cell>
        </row>
        <row r="4527">
          <cell r="A4527">
            <v>0</v>
          </cell>
          <cell r="B4527">
            <v>0</v>
          </cell>
          <cell r="C4527">
            <v>0</v>
          </cell>
          <cell r="D4527">
            <v>0</v>
          </cell>
          <cell r="E4527" t="str">
            <v>Intangibles - Other Total</v>
          </cell>
          <cell r="F4527">
            <v>0</v>
          </cell>
          <cell r="G4527">
            <v>0</v>
          </cell>
          <cell r="H4527">
            <v>0</v>
          </cell>
          <cell r="I4527">
            <v>518056</v>
          </cell>
          <cell r="J4527">
            <v>518056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0</v>
          </cell>
        </row>
        <row r="4528">
          <cell r="A4528">
            <v>2016</v>
          </cell>
          <cell r="B4528" t="str">
            <v>PacifiCorp</v>
          </cell>
          <cell r="C4528" t="str">
            <v>Federal</v>
          </cell>
          <cell r="D4528" t="str">
            <v>V2008 Q4</v>
          </cell>
          <cell r="E4528" t="str">
            <v>Other Production</v>
          </cell>
          <cell r="F4528" t="str">
            <v>OTHER PROD 7M I (Wind)</v>
          </cell>
          <cell r="G4528">
            <v>0</v>
          </cell>
          <cell r="H4528">
            <v>881376</v>
          </cell>
          <cell r="I4528">
            <v>129489683</v>
          </cell>
          <cell r="J4528">
            <v>128328373</v>
          </cell>
          <cell r="K4528">
            <v>0</v>
          </cell>
          <cell r="L4528">
            <v>1013900</v>
          </cell>
          <cell r="M4528">
            <v>0</v>
          </cell>
          <cell r="N4528">
            <v>0</v>
          </cell>
          <cell r="O4528">
            <v>0</v>
          </cell>
          <cell r="P4528">
            <v>-2639476</v>
          </cell>
          <cell r="Q4528">
            <v>-3588641</v>
          </cell>
          <cell r="R4528">
            <v>4638051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-431108</v>
          </cell>
          <cell r="AA4528">
            <v>0</v>
          </cell>
          <cell r="AB4528">
            <v>0</v>
          </cell>
          <cell r="AC4528">
            <v>-12322</v>
          </cell>
          <cell r="AD4528">
            <v>121557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-260845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32773</v>
          </cell>
          <cell r="AR4528">
            <v>-35198</v>
          </cell>
          <cell r="AS4528">
            <v>0</v>
          </cell>
          <cell r="AT4528">
            <v>-2175210</v>
          </cell>
        </row>
        <row r="4529">
          <cell r="A4529">
            <v>2016</v>
          </cell>
          <cell r="B4529" t="str">
            <v>PacifiCorp</v>
          </cell>
          <cell r="C4529" t="str">
            <v>Federal</v>
          </cell>
          <cell r="D4529" t="str">
            <v>V2008 Q4</v>
          </cell>
          <cell r="E4529" t="str">
            <v>Other Production</v>
          </cell>
          <cell r="F4529" t="str">
            <v>OTHER PROD 7M II (Wind)</v>
          </cell>
          <cell r="G4529">
            <v>0</v>
          </cell>
          <cell r="H4529">
            <v>881377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  <cell r="AB4529">
            <v>0</v>
          </cell>
          <cell r="AC4529">
            <v>0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0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0</v>
          </cell>
        </row>
        <row r="4530">
          <cell r="A4530">
            <v>2016</v>
          </cell>
          <cell r="B4530" t="str">
            <v>PacifiCorp</v>
          </cell>
          <cell r="C4530" t="str">
            <v>Federal</v>
          </cell>
          <cell r="D4530" t="str">
            <v>V2008 Q4</v>
          </cell>
          <cell r="E4530" t="str">
            <v>Other Production</v>
          </cell>
          <cell r="F4530" t="str">
            <v>OTHER PROD CCK</v>
          </cell>
          <cell r="G4530">
            <v>0</v>
          </cell>
          <cell r="H4530">
            <v>881470</v>
          </cell>
          <cell r="I4530">
            <v>40037</v>
          </cell>
          <cell r="J4530">
            <v>78462</v>
          </cell>
          <cell r="K4530">
            <v>0</v>
          </cell>
          <cell r="L4530">
            <v>56264</v>
          </cell>
          <cell r="M4530">
            <v>0</v>
          </cell>
          <cell r="N4530">
            <v>0</v>
          </cell>
          <cell r="O4530">
            <v>0</v>
          </cell>
          <cell r="P4530">
            <v>-816</v>
          </cell>
          <cell r="Q4530">
            <v>-1110</v>
          </cell>
          <cell r="R4530">
            <v>1434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-134</v>
          </cell>
          <cell r="AA4530">
            <v>0</v>
          </cell>
          <cell r="AB4530">
            <v>0</v>
          </cell>
          <cell r="AC4530">
            <v>-7</v>
          </cell>
          <cell r="AD4530">
            <v>71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-81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0</v>
          </cell>
          <cell r="AQ4530">
            <v>0</v>
          </cell>
          <cell r="AR4530">
            <v>-17197</v>
          </cell>
          <cell r="AS4530">
            <v>0</v>
          </cell>
          <cell r="AT4530">
            <v>-17839</v>
          </cell>
        </row>
        <row r="4531">
          <cell r="A4531">
            <v>2016</v>
          </cell>
          <cell r="B4531" t="str">
            <v>PacifiCorp</v>
          </cell>
          <cell r="C4531" t="str">
            <v>Federal</v>
          </cell>
          <cell r="D4531" t="str">
            <v>V2008 Q4</v>
          </cell>
          <cell r="E4531" t="str">
            <v>Other Production</v>
          </cell>
          <cell r="F4531" t="str">
            <v>OTHER PROD CHEHALIS</v>
          </cell>
          <cell r="G4531">
            <v>0</v>
          </cell>
          <cell r="H4531">
            <v>881373</v>
          </cell>
          <cell r="I4531">
            <v>147883</v>
          </cell>
          <cell r="J4531">
            <v>152428</v>
          </cell>
          <cell r="K4531">
            <v>0</v>
          </cell>
          <cell r="L4531">
            <v>4545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0</v>
          </cell>
        </row>
        <row r="4532">
          <cell r="A4532">
            <v>2016</v>
          </cell>
          <cell r="B4532" t="str">
            <v>PacifiCorp</v>
          </cell>
          <cell r="C4532" t="str">
            <v>Federal</v>
          </cell>
          <cell r="D4532" t="str">
            <v>V2008 Q4</v>
          </cell>
          <cell r="E4532" t="str">
            <v>Other Production</v>
          </cell>
          <cell r="F4532" t="str">
            <v>OTHER PROD GA Units 4, 5, 6</v>
          </cell>
          <cell r="G4532">
            <v>0</v>
          </cell>
          <cell r="H4532">
            <v>881869</v>
          </cell>
          <cell r="I4532">
            <v>-155681</v>
          </cell>
          <cell r="J4532">
            <v>-329787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3173</v>
          </cell>
          <cell r="Q4532">
            <v>4315</v>
          </cell>
          <cell r="R4532">
            <v>-5576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518</v>
          </cell>
          <cell r="AA4532">
            <v>0</v>
          </cell>
          <cell r="AB4532">
            <v>0</v>
          </cell>
          <cell r="AC4532">
            <v>28</v>
          </cell>
          <cell r="AD4532">
            <v>-277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314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-176600</v>
          </cell>
          <cell r="AS4532">
            <v>0</v>
          </cell>
          <cell r="AT4532">
            <v>-174105</v>
          </cell>
        </row>
        <row r="4533">
          <cell r="A4533">
            <v>2016</v>
          </cell>
          <cell r="B4533" t="str">
            <v>PacifiCorp</v>
          </cell>
          <cell r="C4533" t="str">
            <v>Federal</v>
          </cell>
          <cell r="D4533" t="str">
            <v>V2008 Q4</v>
          </cell>
          <cell r="E4533" t="str">
            <v>Other Production</v>
          </cell>
          <cell r="F4533" t="str">
            <v>OTHER PROD GH (Wind)</v>
          </cell>
          <cell r="G4533">
            <v>0</v>
          </cell>
          <cell r="H4533">
            <v>881474</v>
          </cell>
          <cell r="I4533">
            <v>3425451</v>
          </cell>
          <cell r="J4533">
            <v>14329597</v>
          </cell>
          <cell r="K4533">
            <v>0</v>
          </cell>
          <cell r="L4533">
            <v>133237</v>
          </cell>
          <cell r="M4533">
            <v>0</v>
          </cell>
          <cell r="N4533">
            <v>0</v>
          </cell>
          <cell r="O4533">
            <v>0</v>
          </cell>
          <cell r="P4533">
            <v>-69823</v>
          </cell>
          <cell r="Q4533">
            <v>-94932</v>
          </cell>
          <cell r="R4533">
            <v>122693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-11404</v>
          </cell>
          <cell r="AA4533">
            <v>0</v>
          </cell>
          <cell r="AB4533">
            <v>0</v>
          </cell>
          <cell r="AC4533">
            <v>-619</v>
          </cell>
          <cell r="AD4533">
            <v>6105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-690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0</v>
          </cell>
          <cell r="AQ4533">
            <v>10825790</v>
          </cell>
          <cell r="AR4533">
            <v>0</v>
          </cell>
          <cell r="AS4533">
            <v>0</v>
          </cell>
          <cell r="AT4533">
            <v>10770909</v>
          </cell>
        </row>
        <row r="4534">
          <cell r="A4534">
            <v>2016</v>
          </cell>
          <cell r="B4534" t="str">
            <v>PacifiCorp</v>
          </cell>
          <cell r="C4534" t="str">
            <v>Federal</v>
          </cell>
          <cell r="D4534" t="str">
            <v>V2008 Q4</v>
          </cell>
          <cell r="E4534" t="str">
            <v>Other Production</v>
          </cell>
          <cell r="F4534" t="str">
            <v>OTHER PROD GR I (Wind)</v>
          </cell>
          <cell r="G4534">
            <v>0</v>
          </cell>
          <cell r="H4534">
            <v>881374</v>
          </cell>
          <cell r="I4534">
            <v>118903032</v>
          </cell>
          <cell r="J4534">
            <v>117188164</v>
          </cell>
          <cell r="K4534">
            <v>0</v>
          </cell>
          <cell r="L4534">
            <v>149559</v>
          </cell>
          <cell r="M4534">
            <v>0</v>
          </cell>
          <cell r="N4534">
            <v>0</v>
          </cell>
          <cell r="O4534">
            <v>0</v>
          </cell>
          <cell r="P4534">
            <v>-2423681</v>
          </cell>
          <cell r="Q4534">
            <v>-3295245</v>
          </cell>
          <cell r="R4534">
            <v>4258859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-395861</v>
          </cell>
          <cell r="AA4534">
            <v>0</v>
          </cell>
          <cell r="AB4534">
            <v>0</v>
          </cell>
          <cell r="AC4534">
            <v>-21480</v>
          </cell>
          <cell r="AD4534">
            <v>211904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-23952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40596</v>
          </cell>
          <cell r="AR4534">
            <v>0</v>
          </cell>
          <cell r="AS4534">
            <v>0</v>
          </cell>
          <cell r="AT4534">
            <v>-1864428</v>
          </cell>
        </row>
        <row r="4535">
          <cell r="A4535">
            <v>2016</v>
          </cell>
          <cell r="B4535" t="str">
            <v>PacifiCorp</v>
          </cell>
          <cell r="C4535" t="str">
            <v>Federal</v>
          </cell>
          <cell r="D4535" t="str">
            <v>V2008 Q4</v>
          </cell>
          <cell r="E4535" t="str">
            <v>Other Production</v>
          </cell>
          <cell r="F4535" t="str">
            <v>OTHER PROD GR III (Wind)</v>
          </cell>
          <cell r="G4535">
            <v>0</v>
          </cell>
          <cell r="H4535">
            <v>881375</v>
          </cell>
          <cell r="I4535">
            <v>1697989</v>
          </cell>
          <cell r="J4535">
            <v>1670783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-34611</v>
          </cell>
          <cell r="Q4535">
            <v>-47058</v>
          </cell>
          <cell r="R4535">
            <v>60818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-5654</v>
          </cell>
          <cell r="AA4535">
            <v>0</v>
          </cell>
          <cell r="AB4535">
            <v>0</v>
          </cell>
          <cell r="AC4535">
            <v>-307</v>
          </cell>
          <cell r="AD4535">
            <v>3026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-342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-27206</v>
          </cell>
        </row>
        <row r="4536">
          <cell r="A4536">
            <v>2016</v>
          </cell>
          <cell r="B4536" t="str">
            <v>PacifiCorp</v>
          </cell>
          <cell r="C4536" t="str">
            <v>Federal</v>
          </cell>
          <cell r="D4536" t="str">
            <v>V2008 Q4</v>
          </cell>
          <cell r="E4536" t="str">
            <v>Other Production</v>
          </cell>
          <cell r="F4536" t="str">
            <v>OTHER PROD GR III LAND IMP</v>
          </cell>
          <cell r="G4536">
            <v>0</v>
          </cell>
          <cell r="H4536">
            <v>881364</v>
          </cell>
          <cell r="I4536">
            <v>1232991</v>
          </cell>
          <cell r="J4536">
            <v>1213237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-25133</v>
          </cell>
          <cell r="Q4536">
            <v>-34171</v>
          </cell>
          <cell r="R4536">
            <v>44163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-4105</v>
          </cell>
          <cell r="AA4536">
            <v>0</v>
          </cell>
          <cell r="AB4536">
            <v>0</v>
          </cell>
          <cell r="AC4536">
            <v>-223</v>
          </cell>
          <cell r="AD4536">
            <v>2197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-2484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-19754</v>
          </cell>
        </row>
        <row r="4537">
          <cell r="A4537">
            <v>2016</v>
          </cell>
          <cell r="B4537" t="str">
            <v>PacifiCorp</v>
          </cell>
          <cell r="C4537" t="str">
            <v>Federal</v>
          </cell>
          <cell r="D4537" t="str">
            <v>V2008 Q4</v>
          </cell>
          <cell r="E4537" t="str">
            <v>Other Production</v>
          </cell>
          <cell r="F4537" t="str">
            <v>OTHER PROD HE</v>
          </cell>
          <cell r="G4537">
            <v>0</v>
          </cell>
          <cell r="H4537">
            <v>882406</v>
          </cell>
          <cell r="I4537">
            <v>11400</v>
          </cell>
          <cell r="J4537">
            <v>1602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-232</v>
          </cell>
          <cell r="Q4537">
            <v>-316</v>
          </cell>
          <cell r="R4537">
            <v>408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-38</v>
          </cell>
          <cell r="AA4537">
            <v>0</v>
          </cell>
          <cell r="AB4537">
            <v>0</v>
          </cell>
          <cell r="AC4537">
            <v>-2</v>
          </cell>
          <cell r="AD4537">
            <v>20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-23</v>
          </cell>
          <cell r="AK4537">
            <v>0</v>
          </cell>
          <cell r="AL4537">
            <v>0</v>
          </cell>
          <cell r="AM4537">
            <v>-109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-9506</v>
          </cell>
          <cell r="AS4537">
            <v>0</v>
          </cell>
          <cell r="AT4537">
            <v>-9797</v>
          </cell>
        </row>
        <row r="4538">
          <cell r="A4538">
            <v>2016</v>
          </cell>
          <cell r="B4538" t="str">
            <v>PacifiCorp</v>
          </cell>
          <cell r="C4538" t="str">
            <v>Federal</v>
          </cell>
          <cell r="D4538" t="str">
            <v>V2008 Q4</v>
          </cell>
          <cell r="E4538" t="str">
            <v>Other Production</v>
          </cell>
          <cell r="F4538" t="str">
            <v>OTHER PROD LAKESIDE 1</v>
          </cell>
          <cell r="G4538">
            <v>0</v>
          </cell>
          <cell r="H4538">
            <v>881231</v>
          </cell>
          <cell r="I4538">
            <v>27364</v>
          </cell>
          <cell r="J4538">
            <v>25490</v>
          </cell>
          <cell r="K4538">
            <v>0</v>
          </cell>
          <cell r="L4538">
            <v>2121</v>
          </cell>
          <cell r="M4538">
            <v>0</v>
          </cell>
          <cell r="N4538">
            <v>0</v>
          </cell>
          <cell r="O4538">
            <v>0</v>
          </cell>
          <cell r="P4538">
            <v>-558</v>
          </cell>
          <cell r="Q4538">
            <v>-758</v>
          </cell>
          <cell r="R4538">
            <v>98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-92</v>
          </cell>
          <cell r="AA4538">
            <v>0</v>
          </cell>
          <cell r="AB4538">
            <v>0</v>
          </cell>
          <cell r="AC4538">
            <v>-5</v>
          </cell>
          <cell r="AD4538">
            <v>49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-55</v>
          </cell>
          <cell r="AK4538">
            <v>0</v>
          </cell>
          <cell r="AL4538">
            <v>0</v>
          </cell>
          <cell r="AM4538">
            <v>-264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-3291</v>
          </cell>
          <cell r="AS4538">
            <v>0</v>
          </cell>
          <cell r="AT4538">
            <v>-3994</v>
          </cell>
        </row>
        <row r="4539">
          <cell r="A4539">
            <v>2016</v>
          </cell>
          <cell r="B4539" t="str">
            <v>PacifiCorp</v>
          </cell>
          <cell r="C4539" t="str">
            <v>Federal</v>
          </cell>
          <cell r="D4539" t="str">
            <v>V2008 Q4</v>
          </cell>
          <cell r="E4539" t="str">
            <v>Other Production</v>
          </cell>
          <cell r="F4539" t="str">
            <v>OTHER PROD Little Mtn</v>
          </cell>
          <cell r="G4539">
            <v>0</v>
          </cell>
          <cell r="H4539">
            <v>881870</v>
          </cell>
          <cell r="I4539">
            <v>0</v>
          </cell>
          <cell r="J4539">
            <v>807</v>
          </cell>
          <cell r="K4539">
            <v>0</v>
          </cell>
          <cell r="L4539">
            <v>807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0</v>
          </cell>
        </row>
        <row r="4540">
          <cell r="A4540">
            <v>2016</v>
          </cell>
          <cell r="B4540" t="str">
            <v>PacifiCorp</v>
          </cell>
          <cell r="C4540" t="str">
            <v>Federal</v>
          </cell>
          <cell r="D4540" t="str">
            <v>V2008 Q4</v>
          </cell>
          <cell r="E4540" t="str">
            <v>Other Production</v>
          </cell>
          <cell r="F4540" t="str">
            <v>OTHER PROD MARENGO I WIND</v>
          </cell>
          <cell r="G4540">
            <v>0</v>
          </cell>
          <cell r="H4540">
            <v>881473</v>
          </cell>
          <cell r="I4540">
            <v>753</v>
          </cell>
          <cell r="J4540">
            <v>741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-15</v>
          </cell>
          <cell r="Q4540">
            <v>-21</v>
          </cell>
          <cell r="R4540">
            <v>27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-3</v>
          </cell>
          <cell r="AA4540">
            <v>0</v>
          </cell>
          <cell r="AB4540">
            <v>0</v>
          </cell>
          <cell r="AC4540">
            <v>0</v>
          </cell>
          <cell r="AD4540">
            <v>1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-2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-12</v>
          </cell>
        </row>
        <row r="4541">
          <cell r="A4541">
            <v>2016</v>
          </cell>
          <cell r="B4541" t="str">
            <v>PacifiCorp</v>
          </cell>
          <cell r="C4541" t="str">
            <v>Federal</v>
          </cell>
          <cell r="D4541" t="str">
            <v>V2008 Q4</v>
          </cell>
          <cell r="E4541" t="str">
            <v>Other Production</v>
          </cell>
          <cell r="F4541" t="str">
            <v>OTHER PROD MARENGO II WIND</v>
          </cell>
          <cell r="G4541">
            <v>0</v>
          </cell>
          <cell r="H4541">
            <v>881115</v>
          </cell>
          <cell r="I4541">
            <v>191182</v>
          </cell>
          <cell r="J4541">
            <v>188421</v>
          </cell>
          <cell r="K4541">
            <v>0</v>
          </cell>
          <cell r="L4541">
            <v>13</v>
          </cell>
          <cell r="M4541">
            <v>0</v>
          </cell>
          <cell r="N4541">
            <v>0</v>
          </cell>
          <cell r="O4541">
            <v>0</v>
          </cell>
          <cell r="P4541">
            <v>-3897</v>
          </cell>
          <cell r="Q4541">
            <v>-5298</v>
          </cell>
          <cell r="R4541">
            <v>6848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-637</v>
          </cell>
          <cell r="AA4541">
            <v>0</v>
          </cell>
          <cell r="AB4541">
            <v>0</v>
          </cell>
          <cell r="AC4541">
            <v>-35</v>
          </cell>
          <cell r="AD4541">
            <v>341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-385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289</v>
          </cell>
          <cell r="AR4541">
            <v>0</v>
          </cell>
          <cell r="AS4541">
            <v>0</v>
          </cell>
          <cell r="AT4541">
            <v>-2774</v>
          </cell>
        </row>
        <row r="4542">
          <cell r="A4542">
            <v>2016</v>
          </cell>
          <cell r="B4542" t="str">
            <v>PacifiCorp</v>
          </cell>
          <cell r="C4542" t="str">
            <v>Federal</v>
          </cell>
          <cell r="D4542" t="str">
            <v>V2008 Q4</v>
          </cell>
          <cell r="E4542" t="str">
            <v>Other Production</v>
          </cell>
          <cell r="F4542" t="str">
            <v>OTHER PROD RH LAND IMP</v>
          </cell>
          <cell r="G4542">
            <v>0</v>
          </cell>
          <cell r="H4542">
            <v>882644</v>
          </cell>
          <cell r="I4542">
            <v>2624923</v>
          </cell>
          <cell r="J4542">
            <v>2582868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-53506</v>
          </cell>
          <cell r="Q4542">
            <v>-72746</v>
          </cell>
          <cell r="R4542">
            <v>94019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-8739</v>
          </cell>
          <cell r="AA4542">
            <v>0</v>
          </cell>
          <cell r="AB4542">
            <v>0</v>
          </cell>
          <cell r="AC4542">
            <v>-474</v>
          </cell>
          <cell r="AD4542">
            <v>4678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-5288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0</v>
          </cell>
          <cell r="AS4542">
            <v>0</v>
          </cell>
          <cell r="AT4542">
            <v>-42055</v>
          </cell>
        </row>
        <row r="4543">
          <cell r="A4543">
            <v>2016</v>
          </cell>
          <cell r="B4543" t="str">
            <v>PacifiCorp</v>
          </cell>
          <cell r="C4543" t="str">
            <v>Federal</v>
          </cell>
          <cell r="D4543" t="str">
            <v>V2008 Q4</v>
          </cell>
          <cell r="E4543" t="str">
            <v>Other Production</v>
          </cell>
          <cell r="F4543" t="str">
            <v>OTHER PROD RH Wind</v>
          </cell>
          <cell r="G4543">
            <v>0</v>
          </cell>
          <cell r="H4543">
            <v>881363</v>
          </cell>
          <cell r="I4543">
            <v>39818239</v>
          </cell>
          <cell r="J4543">
            <v>39180285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-811642</v>
          </cell>
          <cell r="Q4543">
            <v>-1103512</v>
          </cell>
          <cell r="R4543">
            <v>1426207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-132566</v>
          </cell>
          <cell r="AA4543">
            <v>0</v>
          </cell>
          <cell r="AB4543">
            <v>0</v>
          </cell>
          <cell r="AC4543">
            <v>-7193</v>
          </cell>
          <cell r="AD4543">
            <v>70962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-8021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0</v>
          </cell>
          <cell r="AS4543">
            <v>0</v>
          </cell>
          <cell r="AT4543">
            <v>-637954</v>
          </cell>
        </row>
        <row r="4544">
          <cell r="A4544">
            <v>0</v>
          </cell>
          <cell r="B4544">
            <v>0</v>
          </cell>
          <cell r="C4544">
            <v>0</v>
          </cell>
          <cell r="D4544">
            <v>0</v>
          </cell>
          <cell r="E4544" t="str">
            <v>Other Production Total</v>
          </cell>
          <cell r="F4544">
            <v>0</v>
          </cell>
          <cell r="G4544">
            <v>0</v>
          </cell>
          <cell r="H4544">
            <v>0</v>
          </cell>
          <cell r="I4544">
            <v>297455245</v>
          </cell>
          <cell r="J4544">
            <v>304611471</v>
          </cell>
          <cell r="K4544">
            <v>0</v>
          </cell>
          <cell r="L4544">
            <v>1360446</v>
          </cell>
          <cell r="M4544">
            <v>0</v>
          </cell>
          <cell r="N4544">
            <v>0</v>
          </cell>
          <cell r="O4544">
            <v>0</v>
          </cell>
          <cell r="P4544">
            <v>-6060217</v>
          </cell>
          <cell r="Q4544">
            <v>-8239493</v>
          </cell>
          <cell r="R4544">
            <v>10648931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-989821</v>
          </cell>
          <cell r="AA4544">
            <v>0</v>
          </cell>
          <cell r="AB4544">
            <v>0</v>
          </cell>
          <cell r="AC4544">
            <v>-42638</v>
          </cell>
          <cell r="AD4544">
            <v>420635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-598899</v>
          </cell>
          <cell r="AK4544">
            <v>0</v>
          </cell>
          <cell r="AL4544">
            <v>0</v>
          </cell>
          <cell r="AM4544">
            <v>-373</v>
          </cell>
          <cell r="AN4544">
            <v>0</v>
          </cell>
          <cell r="AO4544">
            <v>0</v>
          </cell>
          <cell r="AP4544">
            <v>0</v>
          </cell>
          <cell r="AQ4544">
            <v>10899448</v>
          </cell>
          <cell r="AR4544">
            <v>-241792</v>
          </cell>
          <cell r="AS4544">
            <v>0</v>
          </cell>
          <cell r="AT4544">
            <v>5795780</v>
          </cell>
        </row>
        <row r="4545">
          <cell r="A4545">
            <v>2016</v>
          </cell>
          <cell r="B4545" t="str">
            <v>PacifiCorp</v>
          </cell>
          <cell r="C4545" t="str">
            <v>Federal</v>
          </cell>
          <cell r="D4545" t="str">
            <v>V2008 Q4</v>
          </cell>
          <cell r="E4545" t="str">
            <v>Steam</v>
          </cell>
          <cell r="F4545" t="str">
            <v>STEAM BL</v>
          </cell>
          <cell r="G4545">
            <v>0</v>
          </cell>
          <cell r="H4545">
            <v>882621</v>
          </cell>
          <cell r="I4545">
            <v>337421</v>
          </cell>
          <cell r="J4545">
            <v>348756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-71</v>
          </cell>
          <cell r="Q4545">
            <v>-96</v>
          </cell>
          <cell r="R4545">
            <v>12086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-1123</v>
          </cell>
          <cell r="AA4545">
            <v>0</v>
          </cell>
          <cell r="AB4545">
            <v>0</v>
          </cell>
          <cell r="AC4545">
            <v>-61</v>
          </cell>
          <cell r="AD4545">
            <v>601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11336</v>
          </cell>
        </row>
        <row r="4546">
          <cell r="A4546">
            <v>2016</v>
          </cell>
          <cell r="B4546" t="str">
            <v>PacifiCorp</v>
          </cell>
          <cell r="C4546" t="str">
            <v>Federal</v>
          </cell>
          <cell r="D4546" t="str">
            <v>V2008 Q4</v>
          </cell>
          <cell r="E4546" t="str">
            <v>Steam</v>
          </cell>
          <cell r="F4546" t="str">
            <v>STEAM CA</v>
          </cell>
          <cell r="G4546">
            <v>0</v>
          </cell>
          <cell r="H4546">
            <v>882622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</row>
        <row r="4547">
          <cell r="A4547">
            <v>2016</v>
          </cell>
          <cell r="B4547" t="str">
            <v>PacifiCorp</v>
          </cell>
          <cell r="C4547" t="str">
            <v>Federal</v>
          </cell>
          <cell r="D4547" t="str">
            <v>V2008 Q4</v>
          </cell>
          <cell r="E4547" t="str">
            <v>Steam</v>
          </cell>
          <cell r="F4547" t="str">
            <v>STEAM CH</v>
          </cell>
          <cell r="G4547">
            <v>0</v>
          </cell>
          <cell r="H4547">
            <v>881464</v>
          </cell>
          <cell r="I4547">
            <v>2072472</v>
          </cell>
          <cell r="J4547">
            <v>1320765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-435</v>
          </cell>
          <cell r="Q4547">
            <v>-591</v>
          </cell>
          <cell r="R4547">
            <v>74232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-6899</v>
          </cell>
          <cell r="AA4547">
            <v>0</v>
          </cell>
          <cell r="AB4547">
            <v>0</v>
          </cell>
          <cell r="AC4547">
            <v>-374</v>
          </cell>
          <cell r="AD4547">
            <v>3693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-21016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-800316</v>
          </cell>
          <cell r="AS4547">
            <v>0</v>
          </cell>
          <cell r="AT4547">
            <v>-751707</v>
          </cell>
        </row>
        <row r="4548">
          <cell r="A4548">
            <v>2016</v>
          </cell>
          <cell r="B4548" t="str">
            <v>PacifiCorp</v>
          </cell>
          <cell r="C4548" t="str">
            <v>Federal</v>
          </cell>
          <cell r="D4548" t="str">
            <v>V2008 Q4</v>
          </cell>
          <cell r="E4548" t="str">
            <v>Steam</v>
          </cell>
          <cell r="F4548" t="str">
            <v>STEAM CH POLL POST AMORT</v>
          </cell>
          <cell r="G4548" t="str">
            <v>Jan</v>
          </cell>
          <cell r="H4548">
            <v>883125</v>
          </cell>
          <cell r="I4548">
            <v>258896</v>
          </cell>
          <cell r="J4548">
            <v>267594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-54</v>
          </cell>
          <cell r="Q4548">
            <v>-74</v>
          </cell>
          <cell r="R4548">
            <v>9273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-861</v>
          </cell>
          <cell r="AA4548">
            <v>0</v>
          </cell>
          <cell r="AB4548">
            <v>0</v>
          </cell>
          <cell r="AC4548">
            <v>-47</v>
          </cell>
          <cell r="AD4548">
            <v>461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8698</v>
          </cell>
        </row>
        <row r="4549">
          <cell r="A4549">
            <v>2016</v>
          </cell>
          <cell r="B4549" t="str">
            <v>PacifiCorp</v>
          </cell>
          <cell r="C4549" t="str">
            <v>Federal</v>
          </cell>
          <cell r="D4549" t="str">
            <v>V2008 Q4</v>
          </cell>
          <cell r="E4549" t="str">
            <v>Steam</v>
          </cell>
          <cell r="F4549" t="str">
            <v>STEAM CH POLL POST MACRS</v>
          </cell>
          <cell r="G4549" t="str">
            <v>Oct</v>
          </cell>
          <cell r="H4549">
            <v>881116</v>
          </cell>
          <cell r="I4549">
            <v>528578</v>
          </cell>
          <cell r="J4549">
            <v>546337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-111</v>
          </cell>
          <cell r="Q4549">
            <v>-151</v>
          </cell>
          <cell r="R4549">
            <v>18933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-1759</v>
          </cell>
          <cell r="AA4549">
            <v>0</v>
          </cell>
          <cell r="AB4549">
            <v>0</v>
          </cell>
          <cell r="AC4549">
            <v>-95</v>
          </cell>
          <cell r="AD4549">
            <v>942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17759</v>
          </cell>
        </row>
        <row r="4550">
          <cell r="A4550">
            <v>2016</v>
          </cell>
          <cell r="B4550" t="str">
            <v>PacifiCorp</v>
          </cell>
          <cell r="C4550" t="str">
            <v>Federal</v>
          </cell>
          <cell r="D4550" t="str">
            <v>V2008 Q4</v>
          </cell>
          <cell r="E4550" t="str">
            <v>Steam</v>
          </cell>
          <cell r="F4550" t="str">
            <v>STEAM CH POLL POST MACRS-O/S</v>
          </cell>
          <cell r="G4550" t="str">
            <v>Oct</v>
          </cell>
          <cell r="H4550">
            <v>885893</v>
          </cell>
          <cell r="I4550">
            <v>-425338</v>
          </cell>
          <cell r="J4550">
            <v>-439628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89</v>
          </cell>
          <cell r="Q4550">
            <v>121</v>
          </cell>
          <cell r="R4550">
            <v>-15235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1415</v>
          </cell>
          <cell r="AA4550">
            <v>0</v>
          </cell>
          <cell r="AB4550">
            <v>0</v>
          </cell>
          <cell r="AC4550">
            <v>77</v>
          </cell>
          <cell r="AD4550">
            <v>-758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-14290</v>
          </cell>
        </row>
        <row r="4551">
          <cell r="A4551">
            <v>2016</v>
          </cell>
          <cell r="B4551" t="str">
            <v>PacifiCorp</v>
          </cell>
          <cell r="C4551" t="str">
            <v>Federal</v>
          </cell>
          <cell r="D4551" t="str">
            <v>V2008 Q4</v>
          </cell>
          <cell r="E4551" t="str">
            <v>Steam</v>
          </cell>
          <cell r="F4551" t="str">
            <v>STEAM CH POLL POST MACRS-S291</v>
          </cell>
          <cell r="G4551" t="str">
            <v>Oct</v>
          </cell>
          <cell r="H4551">
            <v>885894</v>
          </cell>
          <cell r="I4551">
            <v>64724</v>
          </cell>
          <cell r="J4551">
            <v>66899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-14</v>
          </cell>
          <cell r="Q4551">
            <v>-18</v>
          </cell>
          <cell r="R4551">
            <v>2318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-215</v>
          </cell>
          <cell r="AA4551">
            <v>0</v>
          </cell>
          <cell r="AB4551">
            <v>0</v>
          </cell>
          <cell r="AC4551">
            <v>-12</v>
          </cell>
          <cell r="AD4551">
            <v>115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2175</v>
          </cell>
        </row>
        <row r="4552">
          <cell r="A4552">
            <v>2016</v>
          </cell>
          <cell r="B4552" t="str">
            <v>PacifiCorp</v>
          </cell>
          <cell r="C4552" t="str">
            <v>Federal</v>
          </cell>
          <cell r="D4552" t="str">
            <v>V2008 Q4</v>
          </cell>
          <cell r="E4552" t="str">
            <v>Steam</v>
          </cell>
          <cell r="F4552" t="str">
            <v>STEAM CO</v>
          </cell>
          <cell r="G4552">
            <v>0</v>
          </cell>
          <cell r="H4552">
            <v>881467</v>
          </cell>
          <cell r="I4552">
            <v>5900</v>
          </cell>
          <cell r="J4552">
            <v>6232</v>
          </cell>
          <cell r="K4552">
            <v>0</v>
          </cell>
          <cell r="L4552">
            <v>134</v>
          </cell>
          <cell r="M4552">
            <v>0</v>
          </cell>
          <cell r="N4552">
            <v>0</v>
          </cell>
          <cell r="O4552">
            <v>0</v>
          </cell>
          <cell r="P4552">
            <v>-1</v>
          </cell>
          <cell r="Q4552">
            <v>-2</v>
          </cell>
          <cell r="R4552">
            <v>211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-20</v>
          </cell>
          <cell r="AA4552">
            <v>0</v>
          </cell>
          <cell r="AB4552">
            <v>0</v>
          </cell>
          <cell r="AC4552">
            <v>-1</v>
          </cell>
          <cell r="AD4552">
            <v>11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198</v>
          </cell>
        </row>
        <row r="4553">
          <cell r="A4553">
            <v>2016</v>
          </cell>
          <cell r="B4553" t="str">
            <v>PacifiCorp</v>
          </cell>
          <cell r="C4553" t="str">
            <v>Federal</v>
          </cell>
          <cell r="D4553" t="str">
            <v>V2008 Q4</v>
          </cell>
          <cell r="E4553" t="str">
            <v>Steam</v>
          </cell>
          <cell r="F4553" t="str">
            <v>STEAM CR</v>
          </cell>
          <cell r="G4553">
            <v>0</v>
          </cell>
          <cell r="H4553">
            <v>882623</v>
          </cell>
          <cell r="I4553">
            <v>32646</v>
          </cell>
          <cell r="J4553">
            <v>30827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-7</v>
          </cell>
          <cell r="Q4553">
            <v>-9</v>
          </cell>
          <cell r="R4553">
            <v>1169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-109</v>
          </cell>
          <cell r="AA4553">
            <v>0</v>
          </cell>
          <cell r="AB4553">
            <v>0</v>
          </cell>
          <cell r="AC4553">
            <v>-6</v>
          </cell>
          <cell r="AD4553">
            <v>58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-205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-2710</v>
          </cell>
          <cell r="AS4553">
            <v>0</v>
          </cell>
          <cell r="AT4553">
            <v>-1819</v>
          </cell>
        </row>
        <row r="4554">
          <cell r="A4554">
            <v>2016</v>
          </cell>
          <cell r="B4554" t="str">
            <v>PacifiCorp</v>
          </cell>
          <cell r="C4554" t="str">
            <v>Federal</v>
          </cell>
          <cell r="D4554" t="str">
            <v>V2008 Q4</v>
          </cell>
          <cell r="E4554" t="str">
            <v>Steam</v>
          </cell>
          <cell r="F4554" t="str">
            <v>STEAM DJ</v>
          </cell>
          <cell r="G4554">
            <v>0</v>
          </cell>
          <cell r="H4554">
            <v>881468</v>
          </cell>
          <cell r="I4554">
            <v>1647186</v>
          </cell>
          <cell r="J4554">
            <v>-995102</v>
          </cell>
          <cell r="K4554">
            <v>0</v>
          </cell>
          <cell r="L4554">
            <v>839</v>
          </cell>
          <cell r="M4554">
            <v>0</v>
          </cell>
          <cell r="N4554">
            <v>0</v>
          </cell>
          <cell r="O4554">
            <v>0</v>
          </cell>
          <cell r="P4554">
            <v>-346</v>
          </cell>
          <cell r="Q4554">
            <v>-470</v>
          </cell>
          <cell r="R4554">
            <v>58999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-5484</v>
          </cell>
          <cell r="AA4554">
            <v>0</v>
          </cell>
          <cell r="AB4554">
            <v>0</v>
          </cell>
          <cell r="AC4554">
            <v>-298</v>
          </cell>
          <cell r="AD4554">
            <v>2936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-16702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-2681762</v>
          </cell>
          <cell r="AS4554">
            <v>0</v>
          </cell>
          <cell r="AT4554">
            <v>-2643127</v>
          </cell>
        </row>
        <row r="4555">
          <cell r="A4555">
            <v>2016</v>
          </cell>
          <cell r="B4555" t="str">
            <v>PacifiCorp</v>
          </cell>
          <cell r="C4555" t="str">
            <v>Federal</v>
          </cell>
          <cell r="D4555" t="str">
            <v>V2008 Q4</v>
          </cell>
          <cell r="E4555" t="str">
            <v>Steam</v>
          </cell>
          <cell r="F4555" t="str">
            <v xml:space="preserve">STEAM FIELD-BL </v>
          </cell>
          <cell r="G4555">
            <v>0</v>
          </cell>
          <cell r="H4555">
            <v>883762</v>
          </cell>
          <cell r="I4555">
            <v>-4082</v>
          </cell>
          <cell r="J4555">
            <v>-4219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1</v>
          </cell>
          <cell r="Q4555">
            <v>1</v>
          </cell>
          <cell r="R4555">
            <v>-146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14</v>
          </cell>
          <cell r="AA4555">
            <v>0</v>
          </cell>
          <cell r="AB4555">
            <v>0</v>
          </cell>
          <cell r="AC4555">
            <v>1</v>
          </cell>
          <cell r="AD4555">
            <v>-7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-137</v>
          </cell>
        </row>
        <row r="4556">
          <cell r="A4556">
            <v>2016</v>
          </cell>
          <cell r="B4556" t="str">
            <v>PacifiCorp</v>
          </cell>
          <cell r="C4556" t="str">
            <v>Federal</v>
          </cell>
          <cell r="D4556" t="str">
            <v>V2008 Q4</v>
          </cell>
          <cell r="E4556" t="str">
            <v>Steam</v>
          </cell>
          <cell r="F4556" t="str">
            <v>STEAM GA</v>
          </cell>
          <cell r="G4556">
            <v>0</v>
          </cell>
          <cell r="H4556">
            <v>882407</v>
          </cell>
          <cell r="I4556">
            <v>655443</v>
          </cell>
          <cell r="J4556">
            <v>387809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-138</v>
          </cell>
          <cell r="Q4556">
            <v>-187</v>
          </cell>
          <cell r="R4556">
            <v>23477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-2182</v>
          </cell>
          <cell r="AA4556">
            <v>0</v>
          </cell>
          <cell r="AB4556">
            <v>0</v>
          </cell>
          <cell r="AC4556">
            <v>-118</v>
          </cell>
          <cell r="AD4556">
            <v>1168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-6647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-283007</v>
          </cell>
          <cell r="AS4556">
            <v>0</v>
          </cell>
          <cell r="AT4556">
            <v>-267634</v>
          </cell>
        </row>
        <row r="4557">
          <cell r="A4557">
            <v>2016</v>
          </cell>
          <cell r="B4557" t="str">
            <v>PacifiCorp</v>
          </cell>
          <cell r="C4557" t="str">
            <v>Federal</v>
          </cell>
          <cell r="D4557" t="str">
            <v>V2008 Q4</v>
          </cell>
          <cell r="E4557" t="str">
            <v>Steam</v>
          </cell>
          <cell r="F4557" t="str">
            <v>STEAM HA</v>
          </cell>
          <cell r="G4557">
            <v>0</v>
          </cell>
          <cell r="H4557">
            <v>882626</v>
          </cell>
          <cell r="I4557">
            <v>69</v>
          </cell>
          <cell r="J4557">
            <v>51</v>
          </cell>
          <cell r="K4557">
            <v>0</v>
          </cell>
          <cell r="L4557">
            <v>7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  <cell r="Q4557">
            <v>0</v>
          </cell>
          <cell r="R4557">
            <v>2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  <cell r="AB4557">
            <v>0</v>
          </cell>
          <cell r="AC4557">
            <v>0</v>
          </cell>
          <cell r="AD4557">
            <v>0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-1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-27</v>
          </cell>
          <cell r="AS4557">
            <v>0</v>
          </cell>
          <cell r="AT4557">
            <v>-25</v>
          </cell>
        </row>
        <row r="4558">
          <cell r="A4558">
            <v>2016</v>
          </cell>
          <cell r="B4558" t="str">
            <v>PacifiCorp</v>
          </cell>
          <cell r="C4558" t="str">
            <v>Federal</v>
          </cell>
          <cell r="D4558" t="str">
            <v>V2008 Q4</v>
          </cell>
          <cell r="E4558" t="str">
            <v>Steam</v>
          </cell>
          <cell r="F4558" t="str">
            <v>STEAM HG</v>
          </cell>
          <cell r="G4558">
            <v>0</v>
          </cell>
          <cell r="H4558">
            <v>881460</v>
          </cell>
          <cell r="I4558">
            <v>2909689</v>
          </cell>
          <cell r="J4558">
            <v>1191172</v>
          </cell>
          <cell r="K4558">
            <v>0</v>
          </cell>
          <cell r="L4558">
            <v>47774</v>
          </cell>
          <cell r="M4558">
            <v>0</v>
          </cell>
          <cell r="N4558">
            <v>0</v>
          </cell>
          <cell r="O4558">
            <v>0</v>
          </cell>
          <cell r="P4558">
            <v>-611</v>
          </cell>
          <cell r="Q4558">
            <v>-830</v>
          </cell>
          <cell r="R4558">
            <v>104219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-9687</v>
          </cell>
          <cell r="AA4558">
            <v>0</v>
          </cell>
          <cell r="AB4558">
            <v>0</v>
          </cell>
          <cell r="AC4558">
            <v>-526</v>
          </cell>
          <cell r="AD4558">
            <v>5186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-18178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-1845865</v>
          </cell>
          <cell r="AS4558">
            <v>0</v>
          </cell>
          <cell r="AT4558">
            <v>-1766292</v>
          </cell>
        </row>
        <row r="4559">
          <cell r="A4559">
            <v>2016</v>
          </cell>
          <cell r="B4559" t="str">
            <v>PacifiCorp</v>
          </cell>
          <cell r="C4559" t="str">
            <v>Federal</v>
          </cell>
          <cell r="D4559" t="str">
            <v>V2008 Q4</v>
          </cell>
          <cell r="E4559" t="str">
            <v>Steam</v>
          </cell>
          <cell r="F4559" t="str">
            <v>STEAM HG POLL PRE MACRS</v>
          </cell>
          <cell r="G4559" t="str">
            <v>Feb</v>
          </cell>
          <cell r="H4559">
            <v>881866</v>
          </cell>
          <cell r="I4559">
            <v>2074</v>
          </cell>
          <cell r="J4559">
            <v>2143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0</v>
          </cell>
          <cell r="Q4559">
            <v>-1</v>
          </cell>
          <cell r="R4559">
            <v>74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-7</v>
          </cell>
          <cell r="AA4559">
            <v>0</v>
          </cell>
          <cell r="AB4559">
            <v>0</v>
          </cell>
          <cell r="AC4559">
            <v>0</v>
          </cell>
          <cell r="AD4559">
            <v>4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69</v>
          </cell>
        </row>
        <row r="4560">
          <cell r="A4560">
            <v>2016</v>
          </cell>
          <cell r="B4560" t="str">
            <v>PacifiCorp</v>
          </cell>
          <cell r="C4560" t="str">
            <v>Federal</v>
          </cell>
          <cell r="D4560" t="str">
            <v>V2008 Q4</v>
          </cell>
          <cell r="E4560" t="str">
            <v>Steam</v>
          </cell>
          <cell r="F4560" t="str">
            <v>STEAM HG POLL PRE MACRS-O/S</v>
          </cell>
          <cell r="G4560" t="str">
            <v>Feb</v>
          </cell>
          <cell r="H4560">
            <v>885883</v>
          </cell>
          <cell r="I4560">
            <v>-778</v>
          </cell>
          <cell r="J4560">
            <v>-804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0</v>
          </cell>
          <cell r="Q4560">
            <v>0</v>
          </cell>
          <cell r="R4560">
            <v>-28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3</v>
          </cell>
          <cell r="AA4560">
            <v>0</v>
          </cell>
          <cell r="AB4560">
            <v>0</v>
          </cell>
          <cell r="AC4560">
            <v>0</v>
          </cell>
          <cell r="AD4560">
            <v>-1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-26</v>
          </cell>
        </row>
        <row r="4561">
          <cell r="A4561">
            <v>2016</v>
          </cell>
          <cell r="B4561" t="str">
            <v>PacifiCorp</v>
          </cell>
          <cell r="C4561" t="str">
            <v>Federal</v>
          </cell>
          <cell r="D4561" t="str">
            <v>V2008 Q4</v>
          </cell>
          <cell r="E4561" t="str">
            <v>Steam</v>
          </cell>
          <cell r="F4561" t="str">
            <v>STEAM HG POLL PRE MACRS-S291</v>
          </cell>
          <cell r="G4561" t="str">
            <v>Feb</v>
          </cell>
          <cell r="H4561">
            <v>885884</v>
          </cell>
          <cell r="I4561">
            <v>778</v>
          </cell>
          <cell r="J4561">
            <v>804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0</v>
          </cell>
          <cell r="Q4561">
            <v>0</v>
          </cell>
          <cell r="R4561">
            <v>28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-3</v>
          </cell>
          <cell r="AA4561">
            <v>0</v>
          </cell>
          <cell r="AB4561">
            <v>0</v>
          </cell>
          <cell r="AC4561">
            <v>0</v>
          </cell>
          <cell r="AD4561">
            <v>1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26</v>
          </cell>
        </row>
        <row r="4562">
          <cell r="A4562">
            <v>2016</v>
          </cell>
          <cell r="B4562" t="str">
            <v>PacifiCorp</v>
          </cell>
          <cell r="C4562" t="str">
            <v>Federal</v>
          </cell>
          <cell r="D4562" t="str">
            <v>V2008 Q4</v>
          </cell>
          <cell r="E4562" t="str">
            <v>Steam</v>
          </cell>
          <cell r="F4562" t="str">
            <v>STEAM HR POLL POST MACRS U1-U3</v>
          </cell>
          <cell r="G4562" t="str">
            <v>Oct</v>
          </cell>
          <cell r="H4562">
            <v>883667</v>
          </cell>
          <cell r="I4562">
            <v>211500</v>
          </cell>
          <cell r="J4562">
            <v>218606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-44</v>
          </cell>
          <cell r="Q4562">
            <v>-60</v>
          </cell>
          <cell r="R4562">
            <v>7576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-704</v>
          </cell>
          <cell r="AA4562">
            <v>0</v>
          </cell>
          <cell r="AB4562">
            <v>0</v>
          </cell>
          <cell r="AC4562">
            <v>-38</v>
          </cell>
          <cell r="AD4562">
            <v>377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7105</v>
          </cell>
        </row>
        <row r="4563">
          <cell r="A4563">
            <v>2016</v>
          </cell>
          <cell r="B4563" t="str">
            <v>PacifiCorp</v>
          </cell>
          <cell r="C4563" t="str">
            <v>Federal</v>
          </cell>
          <cell r="D4563" t="str">
            <v>V2008 Q4</v>
          </cell>
          <cell r="E4563" t="str">
            <v>Steam</v>
          </cell>
          <cell r="F4563" t="str">
            <v>STEAM HR POLL POST MACRS-O/S</v>
          </cell>
          <cell r="G4563" t="str">
            <v>Oct</v>
          </cell>
          <cell r="H4563">
            <v>885885</v>
          </cell>
          <cell r="I4563">
            <v>-211500</v>
          </cell>
          <cell r="J4563">
            <v>-218605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44</v>
          </cell>
          <cell r="Q4563">
            <v>60</v>
          </cell>
          <cell r="R4563">
            <v>-7575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704</v>
          </cell>
          <cell r="AA4563">
            <v>0</v>
          </cell>
          <cell r="AB4563">
            <v>0</v>
          </cell>
          <cell r="AC4563">
            <v>38</v>
          </cell>
          <cell r="AD4563">
            <v>-377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0</v>
          </cell>
          <cell r="AS4563">
            <v>0</v>
          </cell>
          <cell r="AT4563">
            <v>-7105</v>
          </cell>
        </row>
        <row r="4564">
          <cell r="A4564">
            <v>2016</v>
          </cell>
          <cell r="B4564" t="str">
            <v>PacifiCorp</v>
          </cell>
          <cell r="C4564" t="str">
            <v>Federal</v>
          </cell>
          <cell r="D4564" t="str">
            <v>V2008 Q4</v>
          </cell>
          <cell r="E4564" t="str">
            <v>Steam</v>
          </cell>
          <cell r="F4564" t="str">
            <v>STEAM HR POLL POST MACRS-S291 U1-U3</v>
          </cell>
          <cell r="G4564" t="str">
            <v>Oct</v>
          </cell>
          <cell r="H4564">
            <v>885886</v>
          </cell>
          <cell r="I4564">
            <v>79313</v>
          </cell>
          <cell r="J4564">
            <v>81977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-17</v>
          </cell>
          <cell r="Q4564">
            <v>-23</v>
          </cell>
          <cell r="R4564">
            <v>2841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-264</v>
          </cell>
          <cell r="AA4564">
            <v>0</v>
          </cell>
          <cell r="AB4564">
            <v>0</v>
          </cell>
          <cell r="AC4564">
            <v>-14</v>
          </cell>
          <cell r="AD4564">
            <v>141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0</v>
          </cell>
          <cell r="AS4564">
            <v>0</v>
          </cell>
          <cell r="AT4564">
            <v>2665</v>
          </cell>
        </row>
        <row r="4565">
          <cell r="A4565">
            <v>2016</v>
          </cell>
          <cell r="B4565" t="str">
            <v>PacifiCorp</v>
          </cell>
          <cell r="C4565" t="str">
            <v>Federal</v>
          </cell>
          <cell r="D4565" t="str">
            <v>V2008 Q4</v>
          </cell>
          <cell r="E4565" t="str">
            <v>Steam</v>
          </cell>
          <cell r="F4565" t="str">
            <v>STEAM HR POLL POST MACRS-S291-O/S</v>
          </cell>
          <cell r="G4565" t="str">
            <v>Oct</v>
          </cell>
          <cell r="H4565">
            <v>883128</v>
          </cell>
          <cell r="I4565">
            <v>-79313</v>
          </cell>
          <cell r="J4565">
            <v>-81978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17</v>
          </cell>
          <cell r="Q4565">
            <v>23</v>
          </cell>
          <cell r="R4565">
            <v>-2841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264</v>
          </cell>
          <cell r="AA4565">
            <v>0</v>
          </cell>
          <cell r="AB4565">
            <v>0</v>
          </cell>
          <cell r="AC4565">
            <v>14</v>
          </cell>
          <cell r="AD4565">
            <v>-141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0</v>
          </cell>
          <cell r="AK4565">
            <v>0</v>
          </cell>
          <cell r="AL4565">
            <v>0</v>
          </cell>
          <cell r="AM4565">
            <v>0</v>
          </cell>
          <cell r="AN4565">
            <v>0</v>
          </cell>
          <cell r="AO4565">
            <v>0</v>
          </cell>
          <cell r="AP4565">
            <v>0</v>
          </cell>
          <cell r="AQ4565">
            <v>0</v>
          </cell>
          <cell r="AR4565">
            <v>0</v>
          </cell>
          <cell r="AS4565">
            <v>0</v>
          </cell>
          <cell r="AT4565">
            <v>-2665</v>
          </cell>
        </row>
        <row r="4566">
          <cell r="A4566">
            <v>2016</v>
          </cell>
          <cell r="B4566" t="str">
            <v>PacifiCorp</v>
          </cell>
          <cell r="C4566" t="str">
            <v>Federal</v>
          </cell>
          <cell r="D4566" t="str">
            <v>V2008 Q4</v>
          </cell>
          <cell r="E4566" t="str">
            <v>Steam</v>
          </cell>
          <cell r="F4566" t="str">
            <v>STEAM HR U1-U3</v>
          </cell>
          <cell r="G4566">
            <v>0</v>
          </cell>
          <cell r="H4566">
            <v>881461</v>
          </cell>
          <cell r="I4566">
            <v>-991967</v>
          </cell>
          <cell r="J4566">
            <v>-1025293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208</v>
          </cell>
          <cell r="Q4566">
            <v>283</v>
          </cell>
          <cell r="R4566">
            <v>-3553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3302</v>
          </cell>
          <cell r="AA4566">
            <v>0</v>
          </cell>
          <cell r="AB4566">
            <v>0</v>
          </cell>
          <cell r="AC4566">
            <v>179</v>
          </cell>
          <cell r="AD4566">
            <v>-1768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0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-33325</v>
          </cell>
        </row>
        <row r="4567">
          <cell r="A4567">
            <v>2016</v>
          </cell>
          <cell r="B4567" t="str">
            <v>PacifiCorp</v>
          </cell>
          <cell r="C4567" t="str">
            <v>Federal</v>
          </cell>
          <cell r="D4567" t="str">
            <v>V2008 Q4</v>
          </cell>
          <cell r="E4567" t="str">
            <v>Steam</v>
          </cell>
          <cell r="F4567" t="str">
            <v>STEAM JB POLL POST MACRS</v>
          </cell>
          <cell r="G4567" t="str">
            <v>Nov</v>
          </cell>
          <cell r="H4567">
            <v>881865</v>
          </cell>
          <cell r="I4567">
            <v>-3880688</v>
          </cell>
          <cell r="J4567">
            <v>-4011060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  <cell r="O4567">
            <v>0</v>
          </cell>
          <cell r="P4567">
            <v>814</v>
          </cell>
          <cell r="Q4567">
            <v>1107</v>
          </cell>
          <cell r="R4567">
            <v>-138998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12920</v>
          </cell>
          <cell r="AA4567">
            <v>0</v>
          </cell>
          <cell r="AB4567">
            <v>0</v>
          </cell>
          <cell r="AC4567">
            <v>701</v>
          </cell>
          <cell r="AD4567">
            <v>-6916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0</v>
          </cell>
          <cell r="AK4567">
            <v>0</v>
          </cell>
          <cell r="AL4567">
            <v>0</v>
          </cell>
          <cell r="AM4567">
            <v>0</v>
          </cell>
          <cell r="AN4567">
            <v>0</v>
          </cell>
          <cell r="AO4567">
            <v>0</v>
          </cell>
          <cell r="AP4567">
            <v>0</v>
          </cell>
          <cell r="AQ4567">
            <v>0</v>
          </cell>
          <cell r="AR4567">
            <v>0</v>
          </cell>
          <cell r="AS4567">
            <v>0</v>
          </cell>
          <cell r="AT4567">
            <v>-130372</v>
          </cell>
        </row>
        <row r="4568">
          <cell r="A4568">
            <v>2016</v>
          </cell>
          <cell r="B4568" t="str">
            <v>PacifiCorp</v>
          </cell>
          <cell r="C4568" t="str">
            <v>Federal</v>
          </cell>
          <cell r="D4568" t="str">
            <v>V2008 Q4</v>
          </cell>
          <cell r="E4568" t="str">
            <v>Steam</v>
          </cell>
          <cell r="F4568" t="str">
            <v>STEAM JB POLL POST MACRS-O/S</v>
          </cell>
          <cell r="G4568" t="str">
            <v>Nov</v>
          </cell>
          <cell r="H4568">
            <v>885887</v>
          </cell>
          <cell r="I4568">
            <v>1349443</v>
          </cell>
          <cell r="J4568">
            <v>1394777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-283</v>
          </cell>
          <cell r="Q4568">
            <v>-385</v>
          </cell>
          <cell r="R4568">
            <v>48334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-4493</v>
          </cell>
          <cell r="AA4568">
            <v>0</v>
          </cell>
          <cell r="AB4568">
            <v>0</v>
          </cell>
          <cell r="AC4568">
            <v>-244</v>
          </cell>
          <cell r="AD4568">
            <v>2405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>
            <v>0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0</v>
          </cell>
          <cell r="AT4568">
            <v>45335</v>
          </cell>
        </row>
        <row r="4569">
          <cell r="A4569">
            <v>2016</v>
          </cell>
          <cell r="B4569" t="str">
            <v>PacifiCorp</v>
          </cell>
          <cell r="C4569" t="str">
            <v>Federal</v>
          </cell>
          <cell r="D4569" t="str">
            <v>V2008 Q4</v>
          </cell>
          <cell r="E4569" t="str">
            <v>Steam</v>
          </cell>
          <cell r="F4569" t="str">
            <v>STEAM JB POLL POST MACRS-S291</v>
          </cell>
          <cell r="G4569" t="str">
            <v>Nov</v>
          </cell>
          <cell r="H4569">
            <v>885888</v>
          </cell>
          <cell r="I4569">
            <v>-1455258</v>
          </cell>
          <cell r="J4569">
            <v>-1504147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  <cell r="O4569">
            <v>0</v>
          </cell>
          <cell r="P4569">
            <v>305</v>
          </cell>
          <cell r="Q4569">
            <v>415</v>
          </cell>
          <cell r="R4569">
            <v>-52124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4845</v>
          </cell>
          <cell r="AA4569">
            <v>0</v>
          </cell>
          <cell r="AB4569">
            <v>0</v>
          </cell>
          <cell r="AC4569">
            <v>263</v>
          </cell>
          <cell r="AD4569">
            <v>-2594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>
            <v>0</v>
          </cell>
          <cell r="AK4569">
            <v>0</v>
          </cell>
          <cell r="AL4569">
            <v>0</v>
          </cell>
          <cell r="AM4569">
            <v>0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0</v>
          </cell>
          <cell r="AS4569">
            <v>0</v>
          </cell>
          <cell r="AT4569">
            <v>-48889</v>
          </cell>
        </row>
        <row r="4570">
          <cell r="A4570">
            <v>2016</v>
          </cell>
          <cell r="B4570" t="str">
            <v>PacifiCorp</v>
          </cell>
          <cell r="C4570" t="str">
            <v>Federal</v>
          </cell>
          <cell r="D4570" t="str">
            <v>V2008 Q4</v>
          </cell>
          <cell r="E4570" t="str">
            <v>Steam</v>
          </cell>
          <cell r="F4570" t="str">
            <v>STEAM NA</v>
          </cell>
          <cell r="G4570">
            <v>0</v>
          </cell>
          <cell r="H4570">
            <v>881462</v>
          </cell>
          <cell r="I4570">
            <v>349145</v>
          </cell>
          <cell r="J4570">
            <v>5039</v>
          </cell>
          <cell r="K4570">
            <v>0</v>
          </cell>
          <cell r="L4570">
            <v>2162</v>
          </cell>
          <cell r="M4570">
            <v>0</v>
          </cell>
          <cell r="N4570">
            <v>0</v>
          </cell>
          <cell r="O4570">
            <v>0</v>
          </cell>
          <cell r="P4570">
            <v>-73</v>
          </cell>
          <cell r="Q4570">
            <v>-100</v>
          </cell>
          <cell r="R4570">
            <v>12506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-1163</v>
          </cell>
          <cell r="AA4570">
            <v>0</v>
          </cell>
          <cell r="AB4570">
            <v>0</v>
          </cell>
          <cell r="AC4570">
            <v>-63</v>
          </cell>
          <cell r="AD4570">
            <v>622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-3541</v>
          </cell>
          <cell r="AN4570">
            <v>0</v>
          </cell>
          <cell r="AO4570">
            <v>0</v>
          </cell>
          <cell r="AP4570">
            <v>0</v>
          </cell>
          <cell r="AQ4570">
            <v>0</v>
          </cell>
          <cell r="AR4570">
            <v>-354456</v>
          </cell>
          <cell r="AS4570">
            <v>0</v>
          </cell>
          <cell r="AT4570">
            <v>-346268</v>
          </cell>
        </row>
        <row r="4571">
          <cell r="A4571">
            <v>2016</v>
          </cell>
          <cell r="B4571" t="str">
            <v>PacifiCorp</v>
          </cell>
          <cell r="C4571" t="str">
            <v>Federal</v>
          </cell>
          <cell r="D4571" t="str">
            <v>V2008 Q4</v>
          </cell>
          <cell r="E4571" t="str">
            <v>Steam</v>
          </cell>
          <cell r="F4571" t="str">
            <v>STEAM WK</v>
          </cell>
          <cell r="G4571">
            <v>0</v>
          </cell>
          <cell r="H4571">
            <v>881463</v>
          </cell>
          <cell r="I4571">
            <v>345999</v>
          </cell>
          <cell r="J4571">
            <v>294197</v>
          </cell>
          <cell r="K4571">
            <v>0</v>
          </cell>
          <cell r="L4571">
            <v>31031</v>
          </cell>
          <cell r="M4571">
            <v>0</v>
          </cell>
          <cell r="N4571">
            <v>0</v>
          </cell>
          <cell r="O4571">
            <v>0</v>
          </cell>
          <cell r="P4571">
            <v>-73</v>
          </cell>
          <cell r="Q4571">
            <v>-99</v>
          </cell>
          <cell r="R4571">
            <v>12393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-1152</v>
          </cell>
          <cell r="AA4571">
            <v>0</v>
          </cell>
          <cell r="AB4571">
            <v>0</v>
          </cell>
          <cell r="AC4571">
            <v>-63</v>
          </cell>
          <cell r="AD4571">
            <v>617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0</v>
          </cell>
          <cell r="AK4571">
            <v>0</v>
          </cell>
          <cell r="AL4571">
            <v>0</v>
          </cell>
          <cell r="AM4571">
            <v>-3509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  <cell r="AR4571">
            <v>-90948</v>
          </cell>
          <cell r="AS4571">
            <v>0</v>
          </cell>
          <cell r="AT4571">
            <v>-82833</v>
          </cell>
        </row>
        <row r="4572">
          <cell r="A4572">
            <v>0</v>
          </cell>
          <cell r="B4572">
            <v>0</v>
          </cell>
          <cell r="C4572">
            <v>0</v>
          </cell>
          <cell r="D4572">
            <v>0</v>
          </cell>
          <cell r="E4572" t="str">
            <v>Steam Total</v>
          </cell>
          <cell r="F4572">
            <v>0</v>
          </cell>
          <cell r="G4572">
            <v>0</v>
          </cell>
          <cell r="H4572">
            <v>0</v>
          </cell>
          <cell r="I4572">
            <v>3802350</v>
          </cell>
          <cell r="J4572">
            <v>-2116851</v>
          </cell>
          <cell r="K4572">
            <v>0</v>
          </cell>
          <cell r="L4572">
            <v>81947</v>
          </cell>
          <cell r="M4572">
            <v>0</v>
          </cell>
          <cell r="N4572">
            <v>0</v>
          </cell>
          <cell r="O4572">
            <v>0</v>
          </cell>
          <cell r="P4572">
            <v>-798</v>
          </cell>
          <cell r="Q4572">
            <v>-1085</v>
          </cell>
          <cell r="R4572">
            <v>136192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-12659</v>
          </cell>
          <cell r="AA4572">
            <v>0</v>
          </cell>
          <cell r="AB4572">
            <v>0</v>
          </cell>
          <cell r="AC4572">
            <v>-687</v>
          </cell>
          <cell r="AD4572">
            <v>6776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0</v>
          </cell>
          <cell r="AK4572">
            <v>0</v>
          </cell>
          <cell r="AL4572">
            <v>0</v>
          </cell>
          <cell r="AM4572">
            <v>-69798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-6059092</v>
          </cell>
          <cell r="AS4572">
            <v>0</v>
          </cell>
          <cell r="AT4572">
            <v>-6001149</v>
          </cell>
        </row>
        <row r="4573">
          <cell r="A4573">
            <v>2016</v>
          </cell>
          <cell r="B4573" t="str">
            <v>PacifiCorp</v>
          </cell>
          <cell r="C4573" t="str">
            <v>Federal</v>
          </cell>
          <cell r="D4573" t="str">
            <v>V2008 Q4</v>
          </cell>
          <cell r="E4573" t="str">
            <v>Structures</v>
          </cell>
          <cell r="F4573" t="str">
            <v>LEASEHOLD IMPROVEMENTS</v>
          </cell>
          <cell r="G4573">
            <v>0</v>
          </cell>
          <cell r="H4573">
            <v>881472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0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0</v>
          </cell>
        </row>
        <row r="4574">
          <cell r="A4574">
            <v>2016</v>
          </cell>
          <cell r="B4574" t="str">
            <v>PacifiCorp</v>
          </cell>
          <cell r="C4574" t="str">
            <v>Federal</v>
          </cell>
          <cell r="D4574" t="str">
            <v>V2008 Q4</v>
          </cell>
          <cell r="E4574" t="str">
            <v>Structures</v>
          </cell>
          <cell r="F4574" t="str">
            <v>LEASEHOLD IMPROVEMENTS (STRUCT)</v>
          </cell>
          <cell r="G4574" t="str">
            <v>Dec</v>
          </cell>
          <cell r="H4574">
            <v>88400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0</v>
          </cell>
        </row>
        <row r="4575">
          <cell r="A4575">
            <v>2016</v>
          </cell>
          <cell r="B4575" t="str">
            <v>PacifiCorp</v>
          </cell>
          <cell r="C4575" t="str">
            <v>Federal</v>
          </cell>
          <cell r="D4575" t="str">
            <v>V2008 Q4</v>
          </cell>
          <cell r="E4575" t="str">
            <v>Structures</v>
          </cell>
          <cell r="F4575" t="str">
            <v>LEASEHOLD IMPROVEMENTS-O/S</v>
          </cell>
          <cell r="G4575">
            <v>0</v>
          </cell>
          <cell r="H4575">
            <v>884028</v>
          </cell>
          <cell r="I4575">
            <v>-9393</v>
          </cell>
          <cell r="J4575">
            <v>83912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61654</v>
          </cell>
          <cell r="Q4575">
            <v>83825</v>
          </cell>
          <cell r="R4575">
            <v>-36188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-17731</v>
          </cell>
          <cell r="Y4575">
            <v>0</v>
          </cell>
          <cell r="Z4575">
            <v>3363</v>
          </cell>
          <cell r="AA4575">
            <v>0</v>
          </cell>
          <cell r="AB4575">
            <v>0</v>
          </cell>
          <cell r="AC4575">
            <v>183</v>
          </cell>
          <cell r="AD4575">
            <v>-1801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93306</v>
          </cell>
        </row>
        <row r="4576">
          <cell r="A4576">
            <v>0</v>
          </cell>
          <cell r="B4576">
            <v>0</v>
          </cell>
          <cell r="C4576">
            <v>0</v>
          </cell>
          <cell r="D4576">
            <v>0</v>
          </cell>
          <cell r="E4576" t="str">
            <v>Structures Total</v>
          </cell>
          <cell r="F4576">
            <v>0</v>
          </cell>
          <cell r="G4576">
            <v>0</v>
          </cell>
          <cell r="H4576">
            <v>0</v>
          </cell>
          <cell r="I4576">
            <v>-9393</v>
          </cell>
          <cell r="J4576">
            <v>83912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61654</v>
          </cell>
          <cell r="Q4576">
            <v>83825</v>
          </cell>
          <cell r="R4576">
            <v>-36188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-17731</v>
          </cell>
          <cell r="Y4576">
            <v>0</v>
          </cell>
          <cell r="Z4576">
            <v>3363</v>
          </cell>
          <cell r="AA4576">
            <v>0</v>
          </cell>
          <cell r="AB4576">
            <v>0</v>
          </cell>
          <cell r="AC4576">
            <v>183</v>
          </cell>
          <cell r="AD4576">
            <v>-1801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0</v>
          </cell>
          <cell r="AS4576">
            <v>0</v>
          </cell>
          <cell r="AT4576">
            <v>93306</v>
          </cell>
        </row>
        <row r="4577">
          <cell r="A4577">
            <v>2016</v>
          </cell>
          <cell r="B4577" t="str">
            <v>PacifiCorp</v>
          </cell>
          <cell r="C4577" t="str">
            <v>Federal</v>
          </cell>
          <cell r="D4577" t="str">
            <v>V2008 Q4</v>
          </cell>
          <cell r="E4577" t="str">
            <v>Transmission</v>
          </cell>
          <cell r="F4577" t="str">
            <v>TRANS - East</v>
          </cell>
          <cell r="G4577">
            <v>0</v>
          </cell>
          <cell r="H4577">
            <v>881871</v>
          </cell>
          <cell r="I4577">
            <v>10719543</v>
          </cell>
          <cell r="J4577">
            <v>10339698</v>
          </cell>
          <cell r="K4577">
            <v>0</v>
          </cell>
          <cell r="L4577">
            <v>56536</v>
          </cell>
          <cell r="M4577">
            <v>0</v>
          </cell>
          <cell r="N4577">
            <v>0</v>
          </cell>
          <cell r="O4577">
            <v>0</v>
          </cell>
          <cell r="P4577">
            <v>-301972</v>
          </cell>
          <cell r="Q4577">
            <v>-410562</v>
          </cell>
          <cell r="R4577">
            <v>383952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51230</v>
          </cell>
          <cell r="Y4577">
            <v>0</v>
          </cell>
          <cell r="Z4577">
            <v>-105336</v>
          </cell>
          <cell r="AA4577">
            <v>0</v>
          </cell>
          <cell r="AB4577">
            <v>0</v>
          </cell>
          <cell r="AC4577">
            <v>-1936</v>
          </cell>
          <cell r="AD4577">
            <v>19104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  <cell r="AJ4577">
            <v>2792</v>
          </cell>
          <cell r="AK4577">
            <v>0</v>
          </cell>
          <cell r="AL4577">
            <v>0</v>
          </cell>
          <cell r="AM4577">
            <v>-340</v>
          </cell>
          <cell r="AN4577">
            <v>0</v>
          </cell>
          <cell r="AO4577">
            <v>0</v>
          </cell>
          <cell r="AP4577">
            <v>0</v>
          </cell>
          <cell r="AQ4577">
            <v>0</v>
          </cell>
          <cell r="AR4577">
            <v>-73312</v>
          </cell>
          <cell r="AS4577">
            <v>0</v>
          </cell>
          <cell r="AT4577">
            <v>-436380</v>
          </cell>
        </row>
        <row r="4578">
          <cell r="A4578">
            <v>2016</v>
          </cell>
          <cell r="B4578" t="str">
            <v>PacifiCorp</v>
          </cell>
          <cell r="C4578" t="str">
            <v>Federal</v>
          </cell>
          <cell r="D4578" t="str">
            <v>V2008 Q4</v>
          </cell>
          <cell r="E4578" t="str">
            <v>Transmission</v>
          </cell>
          <cell r="F4578" t="str">
            <v>TRANS - West</v>
          </cell>
          <cell r="G4578">
            <v>0</v>
          </cell>
          <cell r="H4578">
            <v>881872</v>
          </cell>
          <cell r="I4578">
            <v>921460</v>
          </cell>
          <cell r="J4578">
            <v>795486</v>
          </cell>
          <cell r="K4578">
            <v>0</v>
          </cell>
          <cell r="L4578">
            <v>7376</v>
          </cell>
          <cell r="M4578">
            <v>0</v>
          </cell>
          <cell r="N4578">
            <v>0</v>
          </cell>
          <cell r="O4578">
            <v>0</v>
          </cell>
          <cell r="P4578">
            <v>-25958</v>
          </cell>
          <cell r="Q4578">
            <v>-35292</v>
          </cell>
          <cell r="R4578">
            <v>33005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4404</v>
          </cell>
          <cell r="Y4578">
            <v>0</v>
          </cell>
          <cell r="Z4578">
            <v>-82283</v>
          </cell>
          <cell r="AA4578">
            <v>0</v>
          </cell>
          <cell r="AB4578">
            <v>0</v>
          </cell>
          <cell r="AC4578">
            <v>-166</v>
          </cell>
          <cell r="AD4578">
            <v>1642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240</v>
          </cell>
          <cell r="AK4578">
            <v>0</v>
          </cell>
          <cell r="AL4578">
            <v>0</v>
          </cell>
          <cell r="AM4578">
            <v>-12901</v>
          </cell>
          <cell r="AN4578">
            <v>0</v>
          </cell>
          <cell r="AO4578">
            <v>0</v>
          </cell>
          <cell r="AP4578">
            <v>0</v>
          </cell>
          <cell r="AQ4578">
            <v>0</v>
          </cell>
          <cell r="AR4578">
            <v>-16040</v>
          </cell>
          <cell r="AS4578">
            <v>0</v>
          </cell>
          <cell r="AT4578">
            <v>-133350</v>
          </cell>
        </row>
        <row r="4579">
          <cell r="A4579">
            <v>2016</v>
          </cell>
          <cell r="B4579" t="str">
            <v>PacifiCorp</v>
          </cell>
          <cell r="C4579" t="str">
            <v>Federal</v>
          </cell>
          <cell r="D4579" t="str">
            <v>V2008 Q4</v>
          </cell>
          <cell r="E4579" t="str">
            <v>Transmission</v>
          </cell>
          <cell r="F4579" t="str">
            <v>TRANS 69+KV - East</v>
          </cell>
          <cell r="G4579">
            <v>0</v>
          </cell>
          <cell r="H4579">
            <v>881873</v>
          </cell>
          <cell r="I4579">
            <v>61392724</v>
          </cell>
          <cell r="J4579">
            <v>58711832</v>
          </cell>
          <cell r="K4579">
            <v>0</v>
          </cell>
          <cell r="L4579">
            <v>391001</v>
          </cell>
          <cell r="M4579">
            <v>0</v>
          </cell>
          <cell r="N4579">
            <v>0</v>
          </cell>
          <cell r="O4579">
            <v>0</v>
          </cell>
          <cell r="P4579">
            <v>-1729397</v>
          </cell>
          <cell r="Q4579">
            <v>-2351294</v>
          </cell>
          <cell r="R4579">
            <v>2198898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293396</v>
          </cell>
          <cell r="Y4579">
            <v>0</v>
          </cell>
          <cell r="Z4579">
            <v>-137250</v>
          </cell>
          <cell r="AA4579">
            <v>0</v>
          </cell>
          <cell r="AB4579">
            <v>0</v>
          </cell>
          <cell r="AC4579">
            <v>-9398</v>
          </cell>
          <cell r="AD4579">
            <v>92718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15987</v>
          </cell>
          <cell r="AK4579">
            <v>0</v>
          </cell>
          <cell r="AL4579">
            <v>0</v>
          </cell>
          <cell r="AM4579">
            <v>-72278</v>
          </cell>
          <cell r="AN4579">
            <v>0</v>
          </cell>
          <cell r="AO4579">
            <v>0</v>
          </cell>
          <cell r="AP4579">
            <v>0</v>
          </cell>
          <cell r="AQ4579">
            <v>0</v>
          </cell>
          <cell r="AR4579">
            <v>-1373277</v>
          </cell>
          <cell r="AS4579">
            <v>0</v>
          </cell>
          <cell r="AT4579">
            <v>-3071894</v>
          </cell>
        </row>
        <row r="4580">
          <cell r="A4580">
            <v>2016</v>
          </cell>
          <cell r="B4580" t="str">
            <v>PacifiCorp</v>
          </cell>
          <cell r="C4580" t="str">
            <v>Federal</v>
          </cell>
          <cell r="D4580" t="str">
            <v>V2008 Q4</v>
          </cell>
          <cell r="E4580" t="str">
            <v>Transmission</v>
          </cell>
          <cell r="F4580" t="str">
            <v>TRANS 69+KV - JB</v>
          </cell>
          <cell r="G4580">
            <v>0</v>
          </cell>
          <cell r="H4580">
            <v>881874</v>
          </cell>
          <cell r="I4580">
            <v>582241</v>
          </cell>
          <cell r="J4580">
            <v>566322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-16402</v>
          </cell>
          <cell r="Q4580">
            <v>-22300</v>
          </cell>
          <cell r="R4580">
            <v>20855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2783</v>
          </cell>
          <cell r="Y4580">
            <v>0</v>
          </cell>
          <cell r="Z4580">
            <v>-1938</v>
          </cell>
          <cell r="AA4580">
            <v>0</v>
          </cell>
          <cell r="AB4580">
            <v>0</v>
          </cell>
          <cell r="AC4580">
            <v>-105</v>
          </cell>
          <cell r="AD4580">
            <v>1038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152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0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-15919</v>
          </cell>
        </row>
        <row r="4581">
          <cell r="A4581">
            <v>2016</v>
          </cell>
          <cell r="B4581" t="str">
            <v>PacifiCorp</v>
          </cell>
          <cell r="C4581" t="str">
            <v>Federal</v>
          </cell>
          <cell r="D4581" t="str">
            <v>V2008 Q4</v>
          </cell>
          <cell r="E4581" t="str">
            <v>Transmission</v>
          </cell>
          <cell r="F4581" t="str">
            <v>TRANS 69+KV - West</v>
          </cell>
          <cell r="G4581">
            <v>0</v>
          </cell>
          <cell r="H4581">
            <v>881875</v>
          </cell>
          <cell r="I4581">
            <v>34881473</v>
          </cell>
          <cell r="J4581">
            <v>33560665</v>
          </cell>
          <cell r="K4581">
            <v>0</v>
          </cell>
          <cell r="L4581">
            <v>283529</v>
          </cell>
          <cell r="M4581">
            <v>0</v>
          </cell>
          <cell r="N4581">
            <v>0</v>
          </cell>
          <cell r="O4581">
            <v>0</v>
          </cell>
          <cell r="P4581">
            <v>-982618</v>
          </cell>
          <cell r="Q4581">
            <v>-1335971</v>
          </cell>
          <cell r="R4581">
            <v>1249382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166704</v>
          </cell>
          <cell r="Y4581">
            <v>0</v>
          </cell>
          <cell r="Z4581">
            <v>-33496</v>
          </cell>
          <cell r="AA4581">
            <v>0</v>
          </cell>
          <cell r="AB4581">
            <v>0</v>
          </cell>
          <cell r="AC4581">
            <v>-6301</v>
          </cell>
          <cell r="AD4581">
            <v>62164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9084</v>
          </cell>
          <cell r="AK4581">
            <v>0</v>
          </cell>
          <cell r="AL4581">
            <v>0</v>
          </cell>
          <cell r="AM4581">
            <v>-36664</v>
          </cell>
          <cell r="AN4581">
            <v>0</v>
          </cell>
          <cell r="AO4581">
            <v>0</v>
          </cell>
          <cell r="AP4581">
            <v>0</v>
          </cell>
          <cell r="AQ4581">
            <v>0</v>
          </cell>
          <cell r="AR4581">
            <v>-696620</v>
          </cell>
          <cell r="AS4581">
            <v>0</v>
          </cell>
          <cell r="AT4581">
            <v>-1604337</v>
          </cell>
        </row>
        <row r="4582">
          <cell r="A4582">
            <v>2016</v>
          </cell>
          <cell r="B4582" t="str">
            <v>PacifiCorp</v>
          </cell>
          <cell r="C4582" t="str">
            <v>Federal</v>
          </cell>
          <cell r="D4582" t="str">
            <v>V2008 Q4</v>
          </cell>
          <cell r="E4582" t="str">
            <v>Transmission</v>
          </cell>
          <cell r="F4582" t="str">
            <v>TRANS Indian Res - East</v>
          </cell>
          <cell r="G4582">
            <v>0</v>
          </cell>
          <cell r="H4582">
            <v>883921</v>
          </cell>
          <cell r="I4582">
            <v>-25</v>
          </cell>
          <cell r="J4582">
            <v>-24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1</v>
          </cell>
          <cell r="Q4582">
            <v>1</v>
          </cell>
          <cell r="R4582">
            <v>-1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  <cell r="AB4582">
            <v>0</v>
          </cell>
          <cell r="AC4582">
            <v>0</v>
          </cell>
          <cell r="AD4582">
            <v>0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1</v>
          </cell>
        </row>
        <row r="4583">
          <cell r="A4583">
            <v>0</v>
          </cell>
          <cell r="B4583">
            <v>0</v>
          </cell>
          <cell r="C4583">
            <v>0</v>
          </cell>
          <cell r="D4583">
            <v>0</v>
          </cell>
          <cell r="E4583" t="str">
            <v>Transmission Total</v>
          </cell>
          <cell r="F4583">
            <v>0</v>
          </cell>
          <cell r="G4583">
            <v>0</v>
          </cell>
          <cell r="H4583">
            <v>0</v>
          </cell>
          <cell r="I4583">
            <v>108497415</v>
          </cell>
          <cell r="J4583">
            <v>103973978</v>
          </cell>
          <cell r="K4583">
            <v>0</v>
          </cell>
          <cell r="L4583">
            <v>738443</v>
          </cell>
          <cell r="M4583">
            <v>0</v>
          </cell>
          <cell r="N4583">
            <v>0</v>
          </cell>
          <cell r="O4583">
            <v>0</v>
          </cell>
          <cell r="P4583">
            <v>-3056345</v>
          </cell>
          <cell r="Q4583">
            <v>-4155417</v>
          </cell>
          <cell r="R4583">
            <v>388609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518516</v>
          </cell>
          <cell r="Y4583">
            <v>0</v>
          </cell>
          <cell r="Z4583">
            <v>-360304</v>
          </cell>
          <cell r="AA4583">
            <v>0</v>
          </cell>
          <cell r="AB4583">
            <v>0</v>
          </cell>
          <cell r="AC4583">
            <v>-17908</v>
          </cell>
          <cell r="AD4583">
            <v>176666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28254</v>
          </cell>
          <cell r="AK4583">
            <v>0</v>
          </cell>
          <cell r="AL4583">
            <v>0</v>
          </cell>
          <cell r="AM4583">
            <v>-122182</v>
          </cell>
          <cell r="AN4583">
            <v>0</v>
          </cell>
          <cell r="AO4583">
            <v>0</v>
          </cell>
          <cell r="AP4583">
            <v>0</v>
          </cell>
          <cell r="AQ4583">
            <v>0</v>
          </cell>
          <cell r="AR4583">
            <v>-2159250</v>
          </cell>
          <cell r="AS4583">
            <v>0</v>
          </cell>
          <cell r="AT4583">
            <v>-5261879</v>
          </cell>
        </row>
        <row r="4584">
          <cell r="A4584">
            <v>2016</v>
          </cell>
          <cell r="B4584" t="str">
            <v>PacifiCorp</v>
          </cell>
          <cell r="C4584" t="str">
            <v>Federal</v>
          </cell>
          <cell r="D4584" t="str">
            <v>V2008 Q4</v>
          </cell>
          <cell r="E4584" t="str">
            <v>Vehicles</v>
          </cell>
          <cell r="F4584" t="str">
            <v>HEAVY TRUCKS Indian Res</v>
          </cell>
          <cell r="G4584">
            <v>0</v>
          </cell>
          <cell r="H4584">
            <v>883922</v>
          </cell>
          <cell r="I4584">
            <v>19505</v>
          </cell>
          <cell r="J4584">
            <v>16697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-1190</v>
          </cell>
          <cell r="Q4584">
            <v>-1618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  <cell r="AB4584">
            <v>0</v>
          </cell>
          <cell r="AC4584">
            <v>0</v>
          </cell>
          <cell r="AD4584">
            <v>0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0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-2809</v>
          </cell>
        </row>
        <row r="4585">
          <cell r="A4585">
            <v>2016</v>
          </cell>
          <cell r="B4585" t="str">
            <v>PacifiCorp</v>
          </cell>
          <cell r="C4585" t="str">
            <v>Federal</v>
          </cell>
          <cell r="D4585" t="str">
            <v>V2008 Q4</v>
          </cell>
          <cell r="E4585" t="str">
            <v>Vehicles</v>
          </cell>
          <cell r="F4585" t="str">
            <v>LIGHT TRUCK</v>
          </cell>
          <cell r="G4585">
            <v>0</v>
          </cell>
          <cell r="H4585">
            <v>882409</v>
          </cell>
          <cell r="I4585">
            <v>775895</v>
          </cell>
          <cell r="J4585">
            <v>664173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-47348</v>
          </cell>
          <cell r="Q4585">
            <v>-64374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0</v>
          </cell>
          <cell r="AD4585">
            <v>0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0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-111722</v>
          </cell>
        </row>
        <row r="4586">
          <cell r="A4586">
            <v>2016</v>
          </cell>
          <cell r="B4586" t="str">
            <v>PacifiCorp</v>
          </cell>
          <cell r="C4586" t="str">
            <v>Federal</v>
          </cell>
          <cell r="D4586" t="str">
            <v>V2008 Q4</v>
          </cell>
          <cell r="E4586" t="str">
            <v>Vehicles</v>
          </cell>
          <cell r="F4586" t="str">
            <v>POWER EQUIPMENT</v>
          </cell>
          <cell r="G4586">
            <v>0</v>
          </cell>
          <cell r="H4586">
            <v>882412</v>
          </cell>
          <cell r="I4586">
            <v>326084</v>
          </cell>
          <cell r="J4586">
            <v>279130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-19899</v>
          </cell>
          <cell r="Q4586">
            <v>-27054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  <cell r="AB4586">
            <v>0</v>
          </cell>
          <cell r="AC4586">
            <v>0</v>
          </cell>
          <cell r="AD4586">
            <v>0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0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-46953</v>
          </cell>
        </row>
        <row r="4587">
          <cell r="A4587">
            <v>2016</v>
          </cell>
          <cell r="B4587" t="str">
            <v>PacifiCorp</v>
          </cell>
          <cell r="C4587" t="str">
            <v>Federal</v>
          </cell>
          <cell r="D4587" t="str">
            <v>V2008 Q4</v>
          </cell>
          <cell r="E4587" t="str">
            <v>Vehicles</v>
          </cell>
          <cell r="F4587" t="str">
            <v>TRACTOR</v>
          </cell>
          <cell r="G4587">
            <v>0</v>
          </cell>
          <cell r="H4587">
            <v>881469</v>
          </cell>
          <cell r="I4587">
            <v>20338</v>
          </cell>
          <cell r="J4587">
            <v>17409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-1241</v>
          </cell>
          <cell r="Q4587">
            <v>-1687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  <cell r="AB4587">
            <v>0</v>
          </cell>
          <cell r="AC4587">
            <v>0</v>
          </cell>
          <cell r="AD4587">
            <v>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-2928</v>
          </cell>
        </row>
        <row r="4588">
          <cell r="A4588">
            <v>2016</v>
          </cell>
          <cell r="B4588" t="str">
            <v>PacifiCorp</v>
          </cell>
          <cell r="C4588" t="str">
            <v>Federal</v>
          </cell>
          <cell r="D4588" t="str">
            <v>V2008 Q4</v>
          </cell>
          <cell r="E4588" t="str">
            <v>Vehicles</v>
          </cell>
          <cell r="F4588" t="str">
            <v>TRACTORS Indian Res</v>
          </cell>
          <cell r="G4588">
            <v>0</v>
          </cell>
          <cell r="H4588">
            <v>882405</v>
          </cell>
          <cell r="I4588">
            <v>177696</v>
          </cell>
          <cell r="J4588">
            <v>152109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-10844</v>
          </cell>
          <cell r="Q4588">
            <v>-14743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  <cell r="AB4588">
            <v>0</v>
          </cell>
          <cell r="AC4588">
            <v>0</v>
          </cell>
          <cell r="AD4588">
            <v>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-25587</v>
          </cell>
        </row>
        <row r="4589">
          <cell r="A4589">
            <v>2016</v>
          </cell>
          <cell r="B4589" t="str">
            <v>PacifiCorp</v>
          </cell>
          <cell r="C4589" t="str">
            <v>Federal</v>
          </cell>
          <cell r="D4589" t="str">
            <v>V2008 Q4</v>
          </cell>
          <cell r="E4589" t="str">
            <v>Vehicles</v>
          </cell>
          <cell r="F4589" t="str">
            <v>TRAILERS</v>
          </cell>
          <cell r="G4589">
            <v>0</v>
          </cell>
          <cell r="H4589">
            <v>882408</v>
          </cell>
          <cell r="I4589">
            <v>267958</v>
          </cell>
          <cell r="J4589">
            <v>229375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-16352</v>
          </cell>
          <cell r="Q4589">
            <v>-22232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  <cell r="AA4589">
            <v>0</v>
          </cell>
          <cell r="AB4589">
            <v>0</v>
          </cell>
          <cell r="AC4589">
            <v>0</v>
          </cell>
          <cell r="AD4589">
            <v>0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-38584</v>
          </cell>
        </row>
        <row r="4590">
          <cell r="A4590">
            <v>0</v>
          </cell>
          <cell r="B4590">
            <v>0</v>
          </cell>
          <cell r="C4590">
            <v>0</v>
          </cell>
          <cell r="D4590">
            <v>0</v>
          </cell>
          <cell r="E4590" t="str">
            <v>Vehicles Total</v>
          </cell>
          <cell r="F4590">
            <v>0</v>
          </cell>
          <cell r="G4590">
            <v>0</v>
          </cell>
          <cell r="H4590">
            <v>0</v>
          </cell>
          <cell r="I4590">
            <v>1587476</v>
          </cell>
          <cell r="J4590">
            <v>1358893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-96873</v>
          </cell>
          <cell r="Q4590">
            <v>-131709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0</v>
          </cell>
          <cell r="AD4590">
            <v>0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0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-228582</v>
          </cell>
        </row>
        <row r="4591">
          <cell r="A4591">
            <v>0</v>
          </cell>
          <cell r="B4591">
            <v>0</v>
          </cell>
          <cell r="C4591">
            <v>0</v>
          </cell>
          <cell r="D4591" t="str">
            <v>V2008 Q4 Total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  <cell r="I4591">
            <v>449304779</v>
          </cell>
          <cell r="J4591">
            <v>453050703</v>
          </cell>
          <cell r="K4591">
            <v>0</v>
          </cell>
          <cell r="L4591">
            <v>2992560</v>
          </cell>
          <cell r="M4591">
            <v>-134558</v>
          </cell>
          <cell r="N4591">
            <v>0</v>
          </cell>
          <cell r="O4591">
            <v>0</v>
          </cell>
          <cell r="P4591">
            <v>-9542158</v>
          </cell>
          <cell r="Q4591">
            <v>-12973552</v>
          </cell>
          <cell r="R4591">
            <v>15909277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1003837</v>
          </cell>
          <cell r="Y4591">
            <v>0</v>
          </cell>
          <cell r="Z4591">
            <v>-1477862</v>
          </cell>
          <cell r="AA4591">
            <v>0</v>
          </cell>
          <cell r="AB4591">
            <v>0</v>
          </cell>
          <cell r="AC4591">
            <v>-63226</v>
          </cell>
          <cell r="AD4591">
            <v>623741</v>
          </cell>
          <cell r="AE4591">
            <v>6886071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-657318</v>
          </cell>
          <cell r="AK4591">
            <v>0</v>
          </cell>
          <cell r="AL4591">
            <v>0</v>
          </cell>
          <cell r="AM4591">
            <v>-245070</v>
          </cell>
          <cell r="AN4591">
            <v>0</v>
          </cell>
          <cell r="AO4591">
            <v>0</v>
          </cell>
          <cell r="AP4591">
            <v>0</v>
          </cell>
          <cell r="AQ4591">
            <v>10899448</v>
          </cell>
          <cell r="AR4591">
            <v>-9475267</v>
          </cell>
          <cell r="AS4591">
            <v>0</v>
          </cell>
          <cell r="AT4591">
            <v>753364</v>
          </cell>
        </row>
        <row r="4592">
          <cell r="A4592">
            <v>2016</v>
          </cell>
          <cell r="B4592" t="str">
            <v>PacifiCorp</v>
          </cell>
          <cell r="C4592" t="str">
            <v>Federal</v>
          </cell>
          <cell r="D4592" t="str">
            <v>V2008_50%</v>
          </cell>
          <cell r="E4592" t="str">
            <v>Intangibles - Software</v>
          </cell>
          <cell r="F4592" t="str">
            <v>SOFTWARE</v>
          </cell>
          <cell r="G4592" t="str">
            <v>Jul</v>
          </cell>
          <cell r="H4592">
            <v>881685</v>
          </cell>
          <cell r="I4592">
            <v>125257</v>
          </cell>
          <cell r="J4592">
            <v>20194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-2041</v>
          </cell>
          <cell r="Q4592">
            <v>-2775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-20194</v>
          </cell>
          <cell r="X4592">
            <v>0</v>
          </cell>
          <cell r="Y4592">
            <v>0</v>
          </cell>
          <cell r="Z4592">
            <v>-417</v>
          </cell>
          <cell r="AA4592">
            <v>0</v>
          </cell>
          <cell r="AB4592">
            <v>0</v>
          </cell>
          <cell r="AC4592">
            <v>-23</v>
          </cell>
          <cell r="AD4592">
            <v>223</v>
          </cell>
          <cell r="AE4592">
            <v>0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  <cell r="AJ4592">
            <v>0</v>
          </cell>
          <cell r="AK4592">
            <v>0</v>
          </cell>
          <cell r="AL4592">
            <v>0</v>
          </cell>
          <cell r="AM4592">
            <v>0</v>
          </cell>
          <cell r="AN4592">
            <v>0</v>
          </cell>
          <cell r="AO4592">
            <v>-79837</v>
          </cell>
          <cell r="AP4592">
            <v>0</v>
          </cell>
          <cell r="AQ4592">
            <v>0</v>
          </cell>
          <cell r="AR4592">
            <v>0</v>
          </cell>
          <cell r="AS4592">
            <v>0</v>
          </cell>
          <cell r="AT4592">
            <v>-105063</v>
          </cell>
        </row>
        <row r="4593">
          <cell r="A4593">
            <v>2016</v>
          </cell>
          <cell r="B4593" t="str">
            <v>PacifiCorp</v>
          </cell>
          <cell r="C4593" t="str">
            <v>Federal</v>
          </cell>
          <cell r="D4593" t="str">
            <v>V2008_50%</v>
          </cell>
          <cell r="E4593" t="str">
            <v>Intangibles - Software</v>
          </cell>
          <cell r="F4593" t="str">
            <v>SOFTWARE</v>
          </cell>
          <cell r="G4593" t="str">
            <v>Jan</v>
          </cell>
          <cell r="H4593">
            <v>884134</v>
          </cell>
          <cell r="I4593">
            <v>37171</v>
          </cell>
          <cell r="J4593">
            <v>5993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-606</v>
          </cell>
          <cell r="Q4593">
            <v>-823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-5993</v>
          </cell>
          <cell r="X4593">
            <v>0</v>
          </cell>
          <cell r="Y4593">
            <v>0</v>
          </cell>
          <cell r="Z4593">
            <v>-124</v>
          </cell>
          <cell r="AA4593">
            <v>0</v>
          </cell>
          <cell r="AB4593">
            <v>0</v>
          </cell>
          <cell r="AC4593">
            <v>-7</v>
          </cell>
          <cell r="AD4593">
            <v>66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-23692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-31178</v>
          </cell>
        </row>
        <row r="4594">
          <cell r="A4594">
            <v>2016</v>
          </cell>
          <cell r="B4594" t="str">
            <v>PacifiCorp</v>
          </cell>
          <cell r="C4594" t="str">
            <v>Federal</v>
          </cell>
          <cell r="D4594" t="str">
            <v>V2008_50%</v>
          </cell>
          <cell r="E4594" t="str">
            <v>Intangibles - Software</v>
          </cell>
          <cell r="F4594" t="str">
            <v>SOFTWARE</v>
          </cell>
          <cell r="G4594" t="str">
            <v>Feb</v>
          </cell>
          <cell r="H4594">
            <v>884136</v>
          </cell>
          <cell r="I4594">
            <v>191065</v>
          </cell>
          <cell r="J4594">
            <v>30804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-3113</v>
          </cell>
          <cell r="Q4594">
            <v>-4232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-30804</v>
          </cell>
          <cell r="X4594">
            <v>0</v>
          </cell>
          <cell r="Y4594">
            <v>0</v>
          </cell>
          <cell r="Z4594">
            <v>-636</v>
          </cell>
          <cell r="AA4594">
            <v>0</v>
          </cell>
          <cell r="AB4594">
            <v>0</v>
          </cell>
          <cell r="AC4594">
            <v>-35</v>
          </cell>
          <cell r="AD4594">
            <v>341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-121783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-160261</v>
          </cell>
        </row>
        <row r="4595">
          <cell r="A4595">
            <v>2016</v>
          </cell>
          <cell r="B4595" t="str">
            <v>PacifiCorp</v>
          </cell>
          <cell r="C4595" t="str">
            <v>Federal</v>
          </cell>
          <cell r="D4595" t="str">
            <v>V2008_50%</v>
          </cell>
          <cell r="E4595" t="str">
            <v>Intangibles - Software</v>
          </cell>
          <cell r="F4595" t="str">
            <v>SOFTWARE</v>
          </cell>
          <cell r="G4595" t="str">
            <v>Mar</v>
          </cell>
          <cell r="H4595">
            <v>884137</v>
          </cell>
          <cell r="I4595">
            <v>412481</v>
          </cell>
          <cell r="J4595">
            <v>6650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-6720</v>
          </cell>
          <cell r="Q4595">
            <v>-9137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-66500</v>
          </cell>
          <cell r="X4595">
            <v>0</v>
          </cell>
          <cell r="Y4595">
            <v>0</v>
          </cell>
          <cell r="Z4595">
            <v>-1373</v>
          </cell>
          <cell r="AA4595">
            <v>0</v>
          </cell>
          <cell r="AB4595">
            <v>0</v>
          </cell>
          <cell r="AC4595">
            <v>-75</v>
          </cell>
          <cell r="AD4595">
            <v>735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-262911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-345981</v>
          </cell>
        </row>
        <row r="4596">
          <cell r="A4596">
            <v>2016</v>
          </cell>
          <cell r="B4596" t="str">
            <v>PacifiCorp</v>
          </cell>
          <cell r="C4596" t="str">
            <v>Federal</v>
          </cell>
          <cell r="D4596" t="str">
            <v>V2008_50%</v>
          </cell>
          <cell r="E4596" t="str">
            <v>Intangibles - Software</v>
          </cell>
          <cell r="F4596" t="str">
            <v>SOFTWARE</v>
          </cell>
          <cell r="G4596" t="str">
            <v>Apr</v>
          </cell>
          <cell r="H4596">
            <v>884138</v>
          </cell>
          <cell r="I4596">
            <v>1125407</v>
          </cell>
          <cell r="J4596">
            <v>181438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-18335</v>
          </cell>
          <cell r="Q4596">
            <v>-24928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-181438</v>
          </cell>
          <cell r="X4596">
            <v>0</v>
          </cell>
          <cell r="Y4596">
            <v>0</v>
          </cell>
          <cell r="Z4596">
            <v>-3747</v>
          </cell>
          <cell r="AA4596">
            <v>0</v>
          </cell>
          <cell r="AB4596">
            <v>0</v>
          </cell>
          <cell r="AC4596">
            <v>-203</v>
          </cell>
          <cell r="AD4596">
            <v>2006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-717322</v>
          </cell>
          <cell r="AP4596">
            <v>0</v>
          </cell>
          <cell r="AQ4596">
            <v>0</v>
          </cell>
          <cell r="AR4596">
            <v>0</v>
          </cell>
          <cell r="AS4596">
            <v>0</v>
          </cell>
          <cell r="AT4596">
            <v>-943968</v>
          </cell>
        </row>
        <row r="4597">
          <cell r="A4597">
            <v>2016</v>
          </cell>
          <cell r="B4597" t="str">
            <v>PacifiCorp</v>
          </cell>
          <cell r="C4597" t="str">
            <v>Federal</v>
          </cell>
          <cell r="D4597" t="str">
            <v>V2008_50%</v>
          </cell>
          <cell r="E4597" t="str">
            <v>Intangibles - Software</v>
          </cell>
          <cell r="F4597" t="str">
            <v>SOFTWARE</v>
          </cell>
          <cell r="G4597" t="str">
            <v>May</v>
          </cell>
          <cell r="H4597">
            <v>884135</v>
          </cell>
          <cell r="I4597">
            <v>1011856</v>
          </cell>
          <cell r="J4597">
            <v>163132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-16485</v>
          </cell>
          <cell r="Q4597">
            <v>-22413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-163132</v>
          </cell>
          <cell r="X4597">
            <v>0</v>
          </cell>
          <cell r="Y4597">
            <v>0</v>
          </cell>
          <cell r="Z4597">
            <v>-3369</v>
          </cell>
          <cell r="AA4597">
            <v>0</v>
          </cell>
          <cell r="AB4597">
            <v>0</v>
          </cell>
          <cell r="AC4597">
            <v>-183</v>
          </cell>
          <cell r="AD4597">
            <v>1803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-644946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-848725</v>
          </cell>
        </row>
        <row r="4598">
          <cell r="A4598">
            <v>2016</v>
          </cell>
          <cell r="B4598" t="str">
            <v>PacifiCorp</v>
          </cell>
          <cell r="C4598" t="str">
            <v>Federal</v>
          </cell>
          <cell r="D4598" t="str">
            <v>V2008_50%</v>
          </cell>
          <cell r="E4598" t="str">
            <v>Intangibles - Software</v>
          </cell>
          <cell r="F4598" t="str">
            <v>SOFTWARE</v>
          </cell>
          <cell r="G4598" t="str">
            <v>Jun</v>
          </cell>
          <cell r="H4598">
            <v>884139</v>
          </cell>
          <cell r="I4598">
            <v>108374</v>
          </cell>
          <cell r="J4598">
            <v>17472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-1766</v>
          </cell>
          <cell r="Q4598">
            <v>-2401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-17472</v>
          </cell>
          <cell r="X4598">
            <v>0</v>
          </cell>
          <cell r="Y4598">
            <v>0</v>
          </cell>
          <cell r="Z4598">
            <v>-360</v>
          </cell>
          <cell r="AA4598">
            <v>0</v>
          </cell>
          <cell r="AB4598">
            <v>0</v>
          </cell>
          <cell r="AC4598">
            <v>-20</v>
          </cell>
          <cell r="AD4598">
            <v>193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-69076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-90902</v>
          </cell>
        </row>
        <row r="4599">
          <cell r="A4599">
            <v>2016</v>
          </cell>
          <cell r="B4599" t="str">
            <v>PacifiCorp</v>
          </cell>
          <cell r="C4599" t="str">
            <v>Federal</v>
          </cell>
          <cell r="D4599" t="str">
            <v>V2008_50%</v>
          </cell>
          <cell r="E4599" t="str">
            <v>Intangibles - Software</v>
          </cell>
          <cell r="F4599" t="str">
            <v>SOFTWARE</v>
          </cell>
          <cell r="G4599" t="str">
            <v>Aug</v>
          </cell>
          <cell r="H4599">
            <v>884140</v>
          </cell>
          <cell r="I4599">
            <v>204167</v>
          </cell>
          <cell r="J4599">
            <v>32916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-3326</v>
          </cell>
          <cell r="Q4599">
            <v>-4522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-32916</v>
          </cell>
          <cell r="X4599">
            <v>0</v>
          </cell>
          <cell r="Y4599">
            <v>0</v>
          </cell>
          <cell r="Z4599">
            <v>-680</v>
          </cell>
          <cell r="AA4599">
            <v>0</v>
          </cell>
          <cell r="AB4599">
            <v>0</v>
          </cell>
          <cell r="AC4599">
            <v>-37</v>
          </cell>
          <cell r="AD4599">
            <v>364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-130134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-171252</v>
          </cell>
        </row>
        <row r="4600">
          <cell r="A4600">
            <v>2016</v>
          </cell>
          <cell r="B4600" t="str">
            <v>PacifiCorp</v>
          </cell>
          <cell r="C4600" t="str">
            <v>Federal</v>
          </cell>
          <cell r="D4600" t="str">
            <v>V2008_50%</v>
          </cell>
          <cell r="E4600" t="str">
            <v>Intangibles - Software</v>
          </cell>
          <cell r="F4600" t="str">
            <v>SOFTWARE</v>
          </cell>
          <cell r="G4600" t="str">
            <v>Sep</v>
          </cell>
          <cell r="H4600">
            <v>884141</v>
          </cell>
          <cell r="I4600">
            <v>718817</v>
          </cell>
          <cell r="J4600">
            <v>115888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-11711</v>
          </cell>
          <cell r="Q4600">
            <v>-15922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-115888</v>
          </cell>
          <cell r="X4600">
            <v>0</v>
          </cell>
          <cell r="Y4600">
            <v>0</v>
          </cell>
          <cell r="Z4600">
            <v>-2393</v>
          </cell>
          <cell r="AA4600">
            <v>0</v>
          </cell>
          <cell r="AB4600">
            <v>0</v>
          </cell>
          <cell r="AC4600">
            <v>-130</v>
          </cell>
          <cell r="AD4600">
            <v>1281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-458166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-602929</v>
          </cell>
        </row>
        <row r="4601">
          <cell r="A4601">
            <v>2016</v>
          </cell>
          <cell r="B4601" t="str">
            <v>PacifiCorp</v>
          </cell>
          <cell r="C4601" t="str">
            <v>Federal</v>
          </cell>
          <cell r="D4601" t="str">
            <v>V2008_50%</v>
          </cell>
          <cell r="E4601" t="str">
            <v>Intangibles - Software</v>
          </cell>
          <cell r="F4601" t="str">
            <v>SOFTWARE</v>
          </cell>
          <cell r="G4601" t="str">
            <v>Oct</v>
          </cell>
          <cell r="H4601">
            <v>884142</v>
          </cell>
          <cell r="I4601">
            <v>391097</v>
          </cell>
          <cell r="J4601">
            <v>63053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-6372</v>
          </cell>
          <cell r="Q4601">
            <v>-8663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-63053</v>
          </cell>
          <cell r="X4601">
            <v>0</v>
          </cell>
          <cell r="Y4601">
            <v>0</v>
          </cell>
          <cell r="Z4601">
            <v>-1302</v>
          </cell>
          <cell r="AA4601">
            <v>0</v>
          </cell>
          <cell r="AB4601">
            <v>0</v>
          </cell>
          <cell r="AC4601">
            <v>-71</v>
          </cell>
          <cell r="AD4601">
            <v>697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-249281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-328044</v>
          </cell>
        </row>
        <row r="4602">
          <cell r="A4602">
            <v>2016</v>
          </cell>
          <cell r="B4602" t="str">
            <v>PacifiCorp</v>
          </cell>
          <cell r="C4602" t="str">
            <v>Federal</v>
          </cell>
          <cell r="D4602" t="str">
            <v>V2008_50%</v>
          </cell>
          <cell r="E4602" t="str">
            <v>Intangibles - Software</v>
          </cell>
          <cell r="F4602" t="str">
            <v>SOFTWARE</v>
          </cell>
          <cell r="G4602" t="str">
            <v>Nov</v>
          </cell>
          <cell r="H4602">
            <v>884143</v>
          </cell>
          <cell r="I4602">
            <v>195623</v>
          </cell>
          <cell r="J4602">
            <v>31538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-3187</v>
          </cell>
          <cell r="Q4602">
            <v>-4333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-31538</v>
          </cell>
          <cell r="X4602">
            <v>0</v>
          </cell>
          <cell r="Y4602">
            <v>0</v>
          </cell>
          <cell r="Z4602">
            <v>-651</v>
          </cell>
          <cell r="AA4602">
            <v>0</v>
          </cell>
          <cell r="AB4602">
            <v>0</v>
          </cell>
          <cell r="AC4602">
            <v>-35</v>
          </cell>
          <cell r="AD4602">
            <v>349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-124688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-164084</v>
          </cell>
        </row>
        <row r="4603">
          <cell r="A4603">
            <v>2016</v>
          </cell>
          <cell r="B4603" t="str">
            <v>PacifiCorp</v>
          </cell>
          <cell r="C4603" t="str">
            <v>Federal</v>
          </cell>
          <cell r="D4603" t="str">
            <v>V2008_50%</v>
          </cell>
          <cell r="E4603" t="str">
            <v>Intangibles - Software</v>
          </cell>
          <cell r="F4603" t="str">
            <v>SOFTWARE</v>
          </cell>
          <cell r="G4603" t="str">
            <v>Dec</v>
          </cell>
          <cell r="H4603">
            <v>884144</v>
          </cell>
          <cell r="I4603">
            <v>275513</v>
          </cell>
          <cell r="J4603">
            <v>44418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-4489</v>
          </cell>
          <cell r="Q4603">
            <v>-6103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-44418</v>
          </cell>
          <cell r="X4603">
            <v>0</v>
          </cell>
          <cell r="Y4603">
            <v>0</v>
          </cell>
          <cell r="Z4603">
            <v>-917</v>
          </cell>
          <cell r="AA4603">
            <v>0</v>
          </cell>
          <cell r="AB4603">
            <v>0</v>
          </cell>
          <cell r="AC4603">
            <v>-50</v>
          </cell>
          <cell r="AD4603">
            <v>491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0</v>
          </cell>
          <cell r="AN4603">
            <v>0</v>
          </cell>
          <cell r="AO4603">
            <v>-175609</v>
          </cell>
          <cell r="AP4603">
            <v>0</v>
          </cell>
          <cell r="AQ4603">
            <v>0</v>
          </cell>
          <cell r="AR4603">
            <v>0</v>
          </cell>
          <cell r="AS4603">
            <v>0</v>
          </cell>
          <cell r="AT4603">
            <v>-231095</v>
          </cell>
        </row>
        <row r="4604">
          <cell r="A4604">
            <v>0</v>
          </cell>
          <cell r="B4604">
            <v>0</v>
          </cell>
          <cell r="C4604">
            <v>0</v>
          </cell>
          <cell r="D4604">
            <v>0</v>
          </cell>
          <cell r="E4604" t="str">
            <v>Intangibles - Software Total</v>
          </cell>
          <cell r="F4604">
            <v>0</v>
          </cell>
          <cell r="G4604">
            <v>0</v>
          </cell>
          <cell r="H4604">
            <v>0</v>
          </cell>
          <cell r="I4604">
            <v>4796826</v>
          </cell>
          <cell r="J4604">
            <v>773346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-78149</v>
          </cell>
          <cell r="Q4604">
            <v>-106252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-773346</v>
          </cell>
          <cell r="X4604">
            <v>0</v>
          </cell>
          <cell r="Y4604">
            <v>0</v>
          </cell>
          <cell r="Z4604">
            <v>-15970</v>
          </cell>
          <cell r="AA4604">
            <v>0</v>
          </cell>
          <cell r="AB4604">
            <v>0</v>
          </cell>
          <cell r="AC4604">
            <v>-867</v>
          </cell>
          <cell r="AD4604">
            <v>8549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-3057446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-4023481</v>
          </cell>
        </row>
        <row r="4605">
          <cell r="A4605">
            <v>0</v>
          </cell>
          <cell r="B4605">
            <v>0</v>
          </cell>
          <cell r="C4605">
            <v>0</v>
          </cell>
          <cell r="D4605" t="str">
            <v>V2008_50% Total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  <cell r="I4605">
            <v>4796826</v>
          </cell>
          <cell r="J4605">
            <v>773346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-78149</v>
          </cell>
          <cell r="Q4605">
            <v>-106252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-773346</v>
          </cell>
          <cell r="X4605">
            <v>0</v>
          </cell>
          <cell r="Y4605">
            <v>0</v>
          </cell>
          <cell r="Z4605">
            <v>-15970</v>
          </cell>
          <cell r="AA4605">
            <v>0</v>
          </cell>
          <cell r="AB4605">
            <v>0</v>
          </cell>
          <cell r="AC4605">
            <v>-867</v>
          </cell>
          <cell r="AD4605">
            <v>8549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>
            <v>0</v>
          </cell>
          <cell r="AO4605">
            <v>-3057446</v>
          </cell>
          <cell r="AP4605">
            <v>0</v>
          </cell>
          <cell r="AQ4605">
            <v>0</v>
          </cell>
          <cell r="AR4605">
            <v>0</v>
          </cell>
          <cell r="AS4605">
            <v>0</v>
          </cell>
          <cell r="AT4605">
            <v>-4023481</v>
          </cell>
        </row>
        <row r="4606">
          <cell r="A4606">
            <v>2016</v>
          </cell>
          <cell r="B4606" t="str">
            <v>PacifiCorp</v>
          </cell>
          <cell r="C4606" t="str">
            <v>Federal</v>
          </cell>
          <cell r="D4606" t="str">
            <v>V2008_50% Q1</v>
          </cell>
          <cell r="E4606" t="str">
            <v>Coal (Mining)</v>
          </cell>
          <cell r="F4606" t="str">
            <v>COAL DEER</v>
          </cell>
          <cell r="G4606">
            <v>0</v>
          </cell>
          <cell r="H4606">
            <v>882634</v>
          </cell>
          <cell r="I4606">
            <v>0</v>
          </cell>
          <cell r="J4606">
            <v>201988</v>
          </cell>
          <cell r="K4606">
            <v>0</v>
          </cell>
          <cell r="L4606">
            <v>201988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0</v>
          </cell>
          <cell r="AQ4606">
            <v>0</v>
          </cell>
          <cell r="AR4606">
            <v>0</v>
          </cell>
          <cell r="AS4606">
            <v>0</v>
          </cell>
          <cell r="AT4606">
            <v>0</v>
          </cell>
        </row>
        <row r="4607">
          <cell r="A4607">
            <v>2016</v>
          </cell>
          <cell r="B4607" t="str">
            <v>PacifiCorp</v>
          </cell>
          <cell r="C4607" t="str">
            <v>Federal</v>
          </cell>
          <cell r="D4607" t="str">
            <v>V2008_50% Q1</v>
          </cell>
          <cell r="E4607" t="str">
            <v>Coal (Mining)</v>
          </cell>
          <cell r="F4607" t="str">
            <v>COAL UTAH</v>
          </cell>
          <cell r="G4607">
            <v>0</v>
          </cell>
          <cell r="H4607">
            <v>882639</v>
          </cell>
          <cell r="I4607">
            <v>0</v>
          </cell>
          <cell r="J4607">
            <v>370</v>
          </cell>
          <cell r="K4607">
            <v>0</v>
          </cell>
          <cell r="L4607">
            <v>37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0</v>
          </cell>
          <cell r="AQ4607">
            <v>0</v>
          </cell>
          <cell r="AR4607">
            <v>0</v>
          </cell>
          <cell r="AS4607">
            <v>0</v>
          </cell>
          <cell r="AT4607">
            <v>0</v>
          </cell>
        </row>
        <row r="4608">
          <cell r="A4608">
            <v>0</v>
          </cell>
          <cell r="B4608">
            <v>0</v>
          </cell>
          <cell r="C4608">
            <v>0</v>
          </cell>
          <cell r="D4608">
            <v>0</v>
          </cell>
          <cell r="E4608" t="str">
            <v>Coal (Mining) Total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202358</v>
          </cell>
          <cell r="K4608">
            <v>0</v>
          </cell>
          <cell r="L4608">
            <v>202358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</v>
          </cell>
          <cell r="AP4608">
            <v>0</v>
          </cell>
          <cell r="AQ4608">
            <v>0</v>
          </cell>
          <cell r="AR4608">
            <v>0</v>
          </cell>
          <cell r="AS4608">
            <v>0</v>
          </cell>
          <cell r="AT4608">
            <v>0</v>
          </cell>
        </row>
        <row r="4609">
          <cell r="A4609">
            <v>2016</v>
          </cell>
          <cell r="B4609" t="str">
            <v>PacifiCorp</v>
          </cell>
          <cell r="C4609" t="str">
            <v>Federal</v>
          </cell>
          <cell r="D4609" t="str">
            <v>V2008_50% Q1</v>
          </cell>
          <cell r="E4609" t="str">
            <v>Distribution</v>
          </cell>
          <cell r="F4609" t="str">
            <v>DISTR</v>
          </cell>
          <cell r="G4609">
            <v>0</v>
          </cell>
          <cell r="H4609">
            <v>882635</v>
          </cell>
          <cell r="I4609">
            <v>23673786</v>
          </cell>
          <cell r="J4609">
            <v>13624186</v>
          </cell>
          <cell r="K4609">
            <v>0</v>
          </cell>
          <cell r="L4609">
            <v>163635</v>
          </cell>
          <cell r="M4609">
            <v>0</v>
          </cell>
          <cell r="N4609">
            <v>0</v>
          </cell>
          <cell r="O4609">
            <v>0</v>
          </cell>
          <cell r="P4609">
            <v>-242153</v>
          </cell>
          <cell r="Q4609">
            <v>-329232</v>
          </cell>
          <cell r="R4609">
            <v>847946</v>
          </cell>
          <cell r="S4609">
            <v>0</v>
          </cell>
          <cell r="T4609">
            <v>-485869</v>
          </cell>
          <cell r="U4609">
            <v>0</v>
          </cell>
          <cell r="V4609">
            <v>0</v>
          </cell>
          <cell r="W4609">
            <v>-12974683</v>
          </cell>
          <cell r="X4609">
            <v>373265</v>
          </cell>
          <cell r="Y4609">
            <v>0</v>
          </cell>
          <cell r="Z4609">
            <v>-78817</v>
          </cell>
          <cell r="AA4609">
            <v>0</v>
          </cell>
          <cell r="AB4609">
            <v>0</v>
          </cell>
          <cell r="AC4609">
            <v>-4277</v>
          </cell>
          <cell r="AD4609">
            <v>42190</v>
          </cell>
          <cell r="AE4609">
            <v>510949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>
            <v>-64312</v>
          </cell>
          <cell r="AK4609">
            <v>0</v>
          </cell>
          <cell r="AL4609">
            <v>0</v>
          </cell>
          <cell r="AM4609">
            <v>-1248519</v>
          </cell>
          <cell r="AN4609">
            <v>0</v>
          </cell>
          <cell r="AO4609">
            <v>0</v>
          </cell>
          <cell r="AP4609">
            <v>0</v>
          </cell>
          <cell r="AQ4609">
            <v>0</v>
          </cell>
          <cell r="AR4609">
            <v>-1158265</v>
          </cell>
          <cell r="AS4609">
            <v>0</v>
          </cell>
          <cell r="AT4609">
            <v>-10213235</v>
          </cell>
        </row>
        <row r="4610">
          <cell r="A4610">
            <v>0</v>
          </cell>
          <cell r="B4610">
            <v>0</v>
          </cell>
          <cell r="C4610">
            <v>0</v>
          </cell>
          <cell r="D4610">
            <v>0</v>
          </cell>
          <cell r="E4610" t="str">
            <v>Distribution Total</v>
          </cell>
          <cell r="F4610">
            <v>0</v>
          </cell>
          <cell r="G4610">
            <v>0</v>
          </cell>
          <cell r="H4610">
            <v>0</v>
          </cell>
          <cell r="I4610">
            <v>23673786</v>
          </cell>
          <cell r="J4610">
            <v>13624186</v>
          </cell>
          <cell r="K4610">
            <v>0</v>
          </cell>
          <cell r="L4610">
            <v>163635</v>
          </cell>
          <cell r="M4610">
            <v>0</v>
          </cell>
          <cell r="N4610">
            <v>0</v>
          </cell>
          <cell r="O4610">
            <v>0</v>
          </cell>
          <cell r="P4610">
            <v>-242153</v>
          </cell>
          <cell r="Q4610">
            <v>-329232</v>
          </cell>
          <cell r="R4610">
            <v>847946</v>
          </cell>
          <cell r="S4610">
            <v>0</v>
          </cell>
          <cell r="T4610">
            <v>-485869</v>
          </cell>
          <cell r="U4610">
            <v>0</v>
          </cell>
          <cell r="V4610">
            <v>0</v>
          </cell>
          <cell r="W4610">
            <v>-12974683</v>
          </cell>
          <cell r="X4610">
            <v>373265</v>
          </cell>
          <cell r="Y4610">
            <v>0</v>
          </cell>
          <cell r="Z4610">
            <v>-78817</v>
          </cell>
          <cell r="AA4610">
            <v>0</v>
          </cell>
          <cell r="AB4610">
            <v>0</v>
          </cell>
          <cell r="AC4610">
            <v>-4277</v>
          </cell>
          <cell r="AD4610">
            <v>42190</v>
          </cell>
          <cell r="AE4610">
            <v>510949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-64312</v>
          </cell>
          <cell r="AK4610">
            <v>0</v>
          </cell>
          <cell r="AL4610">
            <v>0</v>
          </cell>
          <cell r="AM4610">
            <v>-1248519</v>
          </cell>
          <cell r="AN4610">
            <v>0</v>
          </cell>
          <cell r="AO4610">
            <v>0</v>
          </cell>
          <cell r="AP4610">
            <v>0</v>
          </cell>
          <cell r="AQ4610">
            <v>0</v>
          </cell>
          <cell r="AR4610">
            <v>-1158265</v>
          </cell>
          <cell r="AS4610">
            <v>0</v>
          </cell>
          <cell r="AT4610">
            <v>-10213235</v>
          </cell>
        </row>
        <row r="4611">
          <cell r="A4611">
            <v>2016</v>
          </cell>
          <cell r="B4611" t="str">
            <v>PacifiCorp</v>
          </cell>
          <cell r="C4611" t="str">
            <v>Federal</v>
          </cell>
          <cell r="D4611" t="str">
            <v>V2008_50% Q1</v>
          </cell>
          <cell r="E4611" t="str">
            <v>General</v>
          </cell>
          <cell r="F4611" t="str">
            <v>COMM EQUIPT</v>
          </cell>
          <cell r="G4611">
            <v>0</v>
          </cell>
          <cell r="H4611">
            <v>883660</v>
          </cell>
          <cell r="I4611">
            <v>284586</v>
          </cell>
          <cell r="J4611">
            <v>121804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-17366</v>
          </cell>
          <cell r="Q4611">
            <v>-23611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-121804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0</v>
          </cell>
          <cell r="AQ4611">
            <v>0</v>
          </cell>
          <cell r="AR4611">
            <v>0</v>
          </cell>
          <cell r="AS4611">
            <v>0</v>
          </cell>
          <cell r="AT4611">
            <v>-162782</v>
          </cell>
        </row>
        <row r="4612">
          <cell r="A4612">
            <v>2016</v>
          </cell>
          <cell r="B4612" t="str">
            <v>PacifiCorp</v>
          </cell>
          <cell r="C4612" t="str">
            <v>Federal</v>
          </cell>
          <cell r="D4612" t="str">
            <v>V2008_50% Q1</v>
          </cell>
          <cell r="E4612" t="str">
            <v>General</v>
          </cell>
          <cell r="F4612" t="str">
            <v>DATA HNDLNG</v>
          </cell>
          <cell r="G4612">
            <v>0</v>
          </cell>
          <cell r="H4612">
            <v>883661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0</v>
          </cell>
        </row>
        <row r="4613">
          <cell r="A4613">
            <v>2016</v>
          </cell>
          <cell r="B4613" t="str">
            <v>PacifiCorp</v>
          </cell>
          <cell r="C4613" t="str">
            <v>Federal</v>
          </cell>
          <cell r="D4613" t="str">
            <v>V2008_50% Q1</v>
          </cell>
          <cell r="E4613" t="str">
            <v>General</v>
          </cell>
          <cell r="F4613" t="str">
            <v>MISC</v>
          </cell>
          <cell r="G4613">
            <v>0</v>
          </cell>
          <cell r="H4613">
            <v>883655</v>
          </cell>
          <cell r="I4613">
            <v>1850862</v>
          </cell>
          <cell r="J4613">
            <v>792177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-112946</v>
          </cell>
          <cell r="Q4613">
            <v>-153562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-792177</v>
          </cell>
          <cell r="X4613">
            <v>0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0</v>
          </cell>
          <cell r="AD4613">
            <v>0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-1058685</v>
          </cell>
        </row>
        <row r="4614">
          <cell r="A4614">
            <v>2016</v>
          </cell>
          <cell r="B4614" t="str">
            <v>PacifiCorp</v>
          </cell>
          <cell r="C4614" t="str">
            <v>Federal</v>
          </cell>
          <cell r="D4614" t="str">
            <v>V2008_50% Q1</v>
          </cell>
          <cell r="E4614" t="str">
            <v>General</v>
          </cell>
          <cell r="F4614" t="str">
            <v>MISC Indian Res</v>
          </cell>
          <cell r="G4614">
            <v>0</v>
          </cell>
          <cell r="H4614">
            <v>883651</v>
          </cell>
          <cell r="I4614">
            <v>-978</v>
          </cell>
          <cell r="J4614">
            <v>-419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60</v>
          </cell>
          <cell r="Q4614">
            <v>81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419</v>
          </cell>
          <cell r="X4614">
            <v>0</v>
          </cell>
          <cell r="Y4614">
            <v>0</v>
          </cell>
          <cell r="Z4614">
            <v>0</v>
          </cell>
          <cell r="AA4614">
            <v>0</v>
          </cell>
          <cell r="AB4614">
            <v>0</v>
          </cell>
          <cell r="AC4614">
            <v>0</v>
          </cell>
          <cell r="AD4614">
            <v>0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559</v>
          </cell>
        </row>
        <row r="4615">
          <cell r="A4615">
            <v>2016</v>
          </cell>
          <cell r="B4615" t="str">
            <v>PacifiCorp</v>
          </cell>
          <cell r="C4615" t="str">
            <v>Federal</v>
          </cell>
          <cell r="D4615" t="str">
            <v>V2008_50% Q1</v>
          </cell>
          <cell r="E4615" t="str">
            <v>General</v>
          </cell>
          <cell r="F4615" t="str">
            <v>OFFICE FURN</v>
          </cell>
          <cell r="G4615">
            <v>0</v>
          </cell>
          <cell r="H4615">
            <v>883656</v>
          </cell>
          <cell r="I4615">
            <v>58768</v>
          </cell>
          <cell r="J4615">
            <v>24999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-3717</v>
          </cell>
          <cell r="Q4615">
            <v>-5053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-24999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0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-33769</v>
          </cell>
        </row>
        <row r="4616">
          <cell r="A4616">
            <v>0</v>
          </cell>
          <cell r="B4616">
            <v>0</v>
          </cell>
          <cell r="C4616">
            <v>0</v>
          </cell>
          <cell r="D4616">
            <v>0</v>
          </cell>
          <cell r="E4616" t="str">
            <v>General Total</v>
          </cell>
          <cell r="F4616">
            <v>0</v>
          </cell>
          <cell r="G4616">
            <v>0</v>
          </cell>
          <cell r="H4616">
            <v>0</v>
          </cell>
          <cell r="I4616">
            <v>2193238</v>
          </cell>
          <cell r="J4616">
            <v>938561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-133970</v>
          </cell>
          <cell r="Q4616">
            <v>-182145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-938562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  <cell r="AB4616">
            <v>0</v>
          </cell>
          <cell r="AC4616">
            <v>0</v>
          </cell>
          <cell r="AD4616">
            <v>0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0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  <cell r="AR4616">
            <v>0</v>
          </cell>
          <cell r="AS4616">
            <v>0</v>
          </cell>
          <cell r="AT4616">
            <v>-1254677</v>
          </cell>
        </row>
        <row r="4617">
          <cell r="A4617">
            <v>2016</v>
          </cell>
          <cell r="B4617" t="str">
            <v>PacifiCorp</v>
          </cell>
          <cell r="C4617" t="str">
            <v>Federal</v>
          </cell>
          <cell r="D4617" t="str">
            <v>V2008_50% Q1</v>
          </cell>
          <cell r="E4617" t="str">
            <v>Hydro</v>
          </cell>
          <cell r="F4617" t="str">
            <v>HYDRO East</v>
          </cell>
          <cell r="G4617">
            <v>0</v>
          </cell>
          <cell r="H4617">
            <v>886259</v>
          </cell>
          <cell r="I4617">
            <v>386588</v>
          </cell>
          <cell r="J4617">
            <v>133956</v>
          </cell>
          <cell r="K4617">
            <v>0</v>
          </cell>
          <cell r="L4617">
            <v>0</v>
          </cell>
          <cell r="M4617">
            <v>-29686</v>
          </cell>
          <cell r="N4617">
            <v>0</v>
          </cell>
          <cell r="O4617">
            <v>0</v>
          </cell>
          <cell r="P4617">
            <v>-2131</v>
          </cell>
          <cell r="Q4617">
            <v>-2897</v>
          </cell>
          <cell r="R4617">
            <v>13847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-133956</v>
          </cell>
          <cell r="X4617">
            <v>0</v>
          </cell>
          <cell r="Y4617">
            <v>0</v>
          </cell>
          <cell r="Z4617">
            <v>-1287</v>
          </cell>
          <cell r="AA4617">
            <v>0</v>
          </cell>
          <cell r="AB4617">
            <v>0</v>
          </cell>
          <cell r="AC4617">
            <v>-70</v>
          </cell>
          <cell r="AD4617">
            <v>689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L4617">
            <v>0</v>
          </cell>
          <cell r="AM4617">
            <v>-54559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-42583</v>
          </cell>
          <cell r="AS4617">
            <v>0</v>
          </cell>
          <cell r="AT4617">
            <v>-252632</v>
          </cell>
        </row>
        <row r="4618">
          <cell r="A4618">
            <v>2016</v>
          </cell>
          <cell r="B4618" t="str">
            <v>PacifiCorp</v>
          </cell>
          <cell r="C4618" t="str">
            <v>Federal</v>
          </cell>
          <cell r="D4618" t="str">
            <v>V2008_50% Q1</v>
          </cell>
          <cell r="E4618" t="str">
            <v>Hydro</v>
          </cell>
          <cell r="F4618" t="str">
            <v>HYDRO West</v>
          </cell>
          <cell r="G4618">
            <v>0</v>
          </cell>
          <cell r="H4618">
            <v>884673</v>
          </cell>
          <cell r="I4618">
            <v>77102</v>
          </cell>
          <cell r="J4618">
            <v>36030</v>
          </cell>
          <cell r="K4618">
            <v>0</v>
          </cell>
          <cell r="L4618">
            <v>49</v>
          </cell>
          <cell r="M4618">
            <v>0</v>
          </cell>
          <cell r="N4618">
            <v>0</v>
          </cell>
          <cell r="O4618">
            <v>0</v>
          </cell>
          <cell r="P4618">
            <v>-425</v>
          </cell>
          <cell r="Q4618">
            <v>-578</v>
          </cell>
          <cell r="R4618">
            <v>2762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-35981</v>
          </cell>
          <cell r="X4618">
            <v>0</v>
          </cell>
          <cell r="Y4618">
            <v>0</v>
          </cell>
          <cell r="Z4618">
            <v>-257</v>
          </cell>
          <cell r="AA4618">
            <v>0</v>
          </cell>
          <cell r="AB4618">
            <v>0</v>
          </cell>
          <cell r="AC4618">
            <v>-14</v>
          </cell>
          <cell r="AD4618">
            <v>137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-4481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  <cell r="AR4618">
            <v>-2285</v>
          </cell>
          <cell r="AS4618">
            <v>0</v>
          </cell>
          <cell r="AT4618">
            <v>-41121</v>
          </cell>
        </row>
        <row r="4619">
          <cell r="A4619">
            <v>0</v>
          </cell>
          <cell r="B4619">
            <v>0</v>
          </cell>
          <cell r="C4619">
            <v>0</v>
          </cell>
          <cell r="D4619">
            <v>0</v>
          </cell>
          <cell r="E4619" t="str">
            <v>Hydro Total</v>
          </cell>
          <cell r="F4619">
            <v>0</v>
          </cell>
          <cell r="G4619">
            <v>0</v>
          </cell>
          <cell r="H4619">
            <v>0</v>
          </cell>
          <cell r="I4619">
            <v>463689</v>
          </cell>
          <cell r="J4619">
            <v>169986</v>
          </cell>
          <cell r="K4619">
            <v>0</v>
          </cell>
          <cell r="L4619">
            <v>49</v>
          </cell>
          <cell r="M4619">
            <v>-29686</v>
          </cell>
          <cell r="N4619">
            <v>0</v>
          </cell>
          <cell r="O4619">
            <v>0</v>
          </cell>
          <cell r="P4619">
            <v>-2555</v>
          </cell>
          <cell r="Q4619">
            <v>-3474</v>
          </cell>
          <cell r="R4619">
            <v>16608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-169936</v>
          </cell>
          <cell r="X4619">
            <v>0</v>
          </cell>
          <cell r="Y4619">
            <v>0</v>
          </cell>
          <cell r="Z4619">
            <v>-1543</v>
          </cell>
          <cell r="AA4619">
            <v>0</v>
          </cell>
          <cell r="AB4619">
            <v>0</v>
          </cell>
          <cell r="AC4619">
            <v>-84</v>
          </cell>
          <cell r="AD4619">
            <v>826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-5904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-44868</v>
          </cell>
          <cell r="AS4619">
            <v>0</v>
          </cell>
          <cell r="AT4619">
            <v>-293753</v>
          </cell>
        </row>
        <row r="4620">
          <cell r="A4620">
            <v>2016</v>
          </cell>
          <cell r="B4620" t="str">
            <v>PacifiCorp</v>
          </cell>
          <cell r="C4620" t="str">
            <v>Federal</v>
          </cell>
          <cell r="D4620" t="str">
            <v>V2008_50% Q1</v>
          </cell>
          <cell r="E4620" t="str">
            <v>Non Utility</v>
          </cell>
          <cell r="F4620" t="str">
            <v>PERCO: WY - PUMP</v>
          </cell>
          <cell r="G4620">
            <v>0</v>
          </cell>
          <cell r="H4620">
            <v>883532</v>
          </cell>
          <cell r="I4620">
            <v>0</v>
          </cell>
          <cell r="J4620">
            <v>1826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-1826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  <cell r="AB4620">
            <v>0</v>
          </cell>
          <cell r="AC4620">
            <v>0</v>
          </cell>
          <cell r="AD4620">
            <v>0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3652</v>
          </cell>
          <cell r="AQ4620">
            <v>0</v>
          </cell>
          <cell r="AR4620">
            <v>0</v>
          </cell>
          <cell r="AS4620">
            <v>0</v>
          </cell>
          <cell r="AT4620">
            <v>1826</v>
          </cell>
        </row>
        <row r="4621">
          <cell r="A4621">
            <v>2016</v>
          </cell>
          <cell r="B4621" t="str">
            <v>PacifiCorp</v>
          </cell>
          <cell r="C4621" t="str">
            <v>Federal</v>
          </cell>
          <cell r="D4621" t="str">
            <v>V2008_50% Q1</v>
          </cell>
          <cell r="E4621" t="str">
            <v>Non Utility</v>
          </cell>
          <cell r="F4621" t="str">
            <v>PERCO: WY - PUMP</v>
          </cell>
          <cell r="G4621">
            <v>0</v>
          </cell>
          <cell r="H4621">
            <v>883531</v>
          </cell>
          <cell r="I4621">
            <v>0</v>
          </cell>
          <cell r="J4621">
            <v>1826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-1826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0</v>
          </cell>
          <cell r="Z4621">
            <v>0</v>
          </cell>
          <cell r="AA4621">
            <v>0</v>
          </cell>
          <cell r="AB4621">
            <v>0</v>
          </cell>
          <cell r="AC4621">
            <v>0</v>
          </cell>
          <cell r="AD4621">
            <v>0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0</v>
          </cell>
          <cell r="AN4621">
            <v>0</v>
          </cell>
          <cell r="AO4621">
            <v>0</v>
          </cell>
          <cell r="AP4621">
            <v>3652</v>
          </cell>
          <cell r="AQ4621">
            <v>0</v>
          </cell>
          <cell r="AR4621">
            <v>0</v>
          </cell>
          <cell r="AS4621">
            <v>0</v>
          </cell>
          <cell r="AT4621">
            <v>1826</v>
          </cell>
        </row>
        <row r="4622">
          <cell r="A4622">
            <v>2016</v>
          </cell>
          <cell r="B4622" t="str">
            <v>PacifiCorp</v>
          </cell>
          <cell r="C4622" t="str">
            <v>Federal</v>
          </cell>
          <cell r="D4622" t="str">
            <v>V2008_50% Q1</v>
          </cell>
          <cell r="E4622" t="str">
            <v>Non Utility</v>
          </cell>
          <cell r="F4622" t="str">
            <v>PERCO: WY - PUMP</v>
          </cell>
          <cell r="G4622">
            <v>0</v>
          </cell>
          <cell r="H4622">
            <v>883530</v>
          </cell>
          <cell r="I4622">
            <v>0</v>
          </cell>
          <cell r="J4622">
            <v>1826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-1826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  <cell r="AB4622">
            <v>0</v>
          </cell>
          <cell r="AC4622">
            <v>0</v>
          </cell>
          <cell r="AD4622">
            <v>0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3652</v>
          </cell>
          <cell r="AQ4622">
            <v>0</v>
          </cell>
          <cell r="AR4622">
            <v>0</v>
          </cell>
          <cell r="AS4622">
            <v>0</v>
          </cell>
          <cell r="AT4622">
            <v>1826</v>
          </cell>
        </row>
        <row r="4623">
          <cell r="A4623">
            <v>2016</v>
          </cell>
          <cell r="B4623" t="str">
            <v>PacifiCorp</v>
          </cell>
          <cell r="C4623" t="str">
            <v>Federal</v>
          </cell>
          <cell r="D4623" t="str">
            <v>V2008_50% Q1</v>
          </cell>
          <cell r="E4623" t="str">
            <v>Non Utility</v>
          </cell>
          <cell r="F4623" t="str">
            <v>PERCO: WY - PUMP</v>
          </cell>
          <cell r="G4623">
            <v>0</v>
          </cell>
          <cell r="H4623">
            <v>883529</v>
          </cell>
          <cell r="I4623">
            <v>0</v>
          </cell>
          <cell r="J4623">
            <v>1826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-1826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  <cell r="AA4623">
            <v>0</v>
          </cell>
          <cell r="AB4623">
            <v>0</v>
          </cell>
          <cell r="AC4623">
            <v>0</v>
          </cell>
          <cell r="AD4623">
            <v>0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>
            <v>0</v>
          </cell>
          <cell r="AO4623">
            <v>0</v>
          </cell>
          <cell r="AP4623">
            <v>3652</v>
          </cell>
          <cell r="AQ4623">
            <v>0</v>
          </cell>
          <cell r="AR4623">
            <v>0</v>
          </cell>
          <cell r="AS4623">
            <v>0</v>
          </cell>
          <cell r="AT4623">
            <v>1826</v>
          </cell>
        </row>
        <row r="4624">
          <cell r="A4624">
            <v>2016</v>
          </cell>
          <cell r="B4624" t="str">
            <v>PacifiCorp</v>
          </cell>
          <cell r="C4624" t="str">
            <v>Federal</v>
          </cell>
          <cell r="D4624" t="str">
            <v>V2008_50% Q1</v>
          </cell>
          <cell r="E4624" t="str">
            <v>Non Utility</v>
          </cell>
          <cell r="F4624" t="str">
            <v>PERCO: WY - PUMP</v>
          </cell>
          <cell r="G4624">
            <v>0</v>
          </cell>
          <cell r="H4624">
            <v>883524</v>
          </cell>
          <cell r="I4624">
            <v>0</v>
          </cell>
          <cell r="J4624">
            <v>1826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-1826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  <cell r="AA4624">
            <v>0</v>
          </cell>
          <cell r="AB4624">
            <v>0</v>
          </cell>
          <cell r="AC4624">
            <v>0</v>
          </cell>
          <cell r="AD4624">
            <v>0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3652</v>
          </cell>
          <cell r="AQ4624">
            <v>0</v>
          </cell>
          <cell r="AR4624">
            <v>0</v>
          </cell>
          <cell r="AS4624">
            <v>0</v>
          </cell>
          <cell r="AT4624">
            <v>1826</v>
          </cell>
        </row>
        <row r="4625">
          <cell r="A4625">
            <v>0</v>
          </cell>
          <cell r="B4625">
            <v>0</v>
          </cell>
          <cell r="C4625">
            <v>0</v>
          </cell>
          <cell r="D4625">
            <v>0</v>
          </cell>
          <cell r="E4625" t="str">
            <v>Non Utility Total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913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-913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  <cell r="AB4625">
            <v>0</v>
          </cell>
          <cell r="AC4625">
            <v>0</v>
          </cell>
          <cell r="AD4625">
            <v>0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0</v>
          </cell>
          <cell r="AN4625">
            <v>0</v>
          </cell>
          <cell r="AO4625">
            <v>0</v>
          </cell>
          <cell r="AP4625">
            <v>18260</v>
          </cell>
          <cell r="AQ4625">
            <v>0</v>
          </cell>
          <cell r="AR4625">
            <v>0</v>
          </cell>
          <cell r="AS4625">
            <v>0</v>
          </cell>
          <cell r="AT4625">
            <v>9130</v>
          </cell>
        </row>
        <row r="4626">
          <cell r="A4626">
            <v>2016</v>
          </cell>
          <cell r="B4626" t="str">
            <v>PacifiCorp</v>
          </cell>
          <cell r="C4626" t="str">
            <v>Federal</v>
          </cell>
          <cell r="D4626" t="str">
            <v>V2008_50% Q1</v>
          </cell>
          <cell r="E4626" t="str">
            <v>Other Production</v>
          </cell>
          <cell r="F4626" t="str">
            <v>OTHER PROD CCK</v>
          </cell>
          <cell r="G4626">
            <v>0</v>
          </cell>
          <cell r="H4626">
            <v>884677</v>
          </cell>
          <cell r="I4626">
            <v>7035</v>
          </cell>
          <cell r="J4626">
            <v>12158</v>
          </cell>
          <cell r="K4626">
            <v>0</v>
          </cell>
          <cell r="L4626">
            <v>8697</v>
          </cell>
          <cell r="M4626">
            <v>0</v>
          </cell>
          <cell r="N4626">
            <v>0</v>
          </cell>
          <cell r="O4626">
            <v>0</v>
          </cell>
          <cell r="P4626">
            <v>-143</v>
          </cell>
          <cell r="Q4626">
            <v>-195</v>
          </cell>
          <cell r="R4626">
            <v>252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-3461</v>
          </cell>
          <cell r="X4626">
            <v>0</v>
          </cell>
          <cell r="Y4626">
            <v>0</v>
          </cell>
          <cell r="Z4626">
            <v>-24</v>
          </cell>
          <cell r="AA4626">
            <v>0</v>
          </cell>
          <cell r="AB4626">
            <v>0</v>
          </cell>
          <cell r="AC4626">
            <v>-1</v>
          </cell>
          <cell r="AD4626">
            <v>13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-14</v>
          </cell>
          <cell r="AK4626">
            <v>0</v>
          </cell>
          <cell r="AL4626">
            <v>0</v>
          </cell>
          <cell r="AM4626">
            <v>0</v>
          </cell>
          <cell r="AN4626">
            <v>0</v>
          </cell>
          <cell r="AO4626">
            <v>0</v>
          </cell>
          <cell r="AP4626">
            <v>0</v>
          </cell>
          <cell r="AQ4626">
            <v>0</v>
          </cell>
          <cell r="AR4626">
            <v>0</v>
          </cell>
          <cell r="AS4626">
            <v>0</v>
          </cell>
          <cell r="AT4626">
            <v>-3574</v>
          </cell>
        </row>
        <row r="4627">
          <cell r="A4627">
            <v>2016</v>
          </cell>
          <cell r="B4627" t="str">
            <v>PacifiCorp</v>
          </cell>
          <cell r="C4627" t="str">
            <v>Federal</v>
          </cell>
          <cell r="D4627" t="str">
            <v>V2008_50% Q1</v>
          </cell>
          <cell r="E4627" t="str">
            <v>Other Production</v>
          </cell>
          <cell r="F4627" t="str">
            <v>OTHER PROD GA Units 4, 5, 6</v>
          </cell>
          <cell r="G4627">
            <v>0</v>
          </cell>
          <cell r="H4627">
            <v>882640</v>
          </cell>
          <cell r="I4627">
            <v>-1106</v>
          </cell>
          <cell r="J4627">
            <v>0</v>
          </cell>
          <cell r="K4627">
            <v>0</v>
          </cell>
          <cell r="L4627">
            <v>544</v>
          </cell>
          <cell r="M4627">
            <v>0</v>
          </cell>
          <cell r="N4627">
            <v>0</v>
          </cell>
          <cell r="O4627">
            <v>0</v>
          </cell>
          <cell r="P4627">
            <v>23</v>
          </cell>
          <cell r="Q4627">
            <v>31</v>
          </cell>
          <cell r="R4627">
            <v>-4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544</v>
          </cell>
          <cell r="X4627">
            <v>0</v>
          </cell>
          <cell r="Y4627">
            <v>0</v>
          </cell>
          <cell r="Z4627">
            <v>4</v>
          </cell>
          <cell r="AA4627">
            <v>0</v>
          </cell>
          <cell r="AB4627">
            <v>0</v>
          </cell>
          <cell r="AC4627">
            <v>0</v>
          </cell>
          <cell r="AD4627">
            <v>-2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2</v>
          </cell>
          <cell r="AK4627">
            <v>0</v>
          </cell>
          <cell r="AL4627">
            <v>0</v>
          </cell>
          <cell r="AM4627">
            <v>0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0</v>
          </cell>
          <cell r="AS4627">
            <v>0</v>
          </cell>
          <cell r="AT4627">
            <v>562</v>
          </cell>
        </row>
        <row r="4628">
          <cell r="A4628">
            <v>2016</v>
          </cell>
          <cell r="B4628" t="str">
            <v>PacifiCorp</v>
          </cell>
          <cell r="C4628" t="str">
            <v>Federal</v>
          </cell>
          <cell r="D4628" t="str">
            <v>V2008_50% Q1</v>
          </cell>
          <cell r="E4628" t="str">
            <v>Other Production</v>
          </cell>
          <cell r="F4628" t="str">
            <v>OTHER PROD LAKESIDE 1</v>
          </cell>
          <cell r="G4628">
            <v>0</v>
          </cell>
          <cell r="H4628">
            <v>886263</v>
          </cell>
          <cell r="I4628">
            <v>2208435</v>
          </cell>
          <cell r="J4628">
            <v>1028651</v>
          </cell>
          <cell r="K4628">
            <v>0</v>
          </cell>
          <cell r="L4628">
            <v>85580</v>
          </cell>
          <cell r="M4628">
            <v>0</v>
          </cell>
          <cell r="N4628">
            <v>0</v>
          </cell>
          <cell r="O4628">
            <v>0</v>
          </cell>
          <cell r="P4628">
            <v>-45016</v>
          </cell>
          <cell r="Q4628">
            <v>-61204</v>
          </cell>
          <cell r="R4628">
            <v>79102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-943071</v>
          </cell>
          <cell r="X4628">
            <v>0</v>
          </cell>
          <cell r="Y4628">
            <v>0</v>
          </cell>
          <cell r="Z4628">
            <v>-7352</v>
          </cell>
          <cell r="AA4628">
            <v>0</v>
          </cell>
          <cell r="AB4628">
            <v>0</v>
          </cell>
          <cell r="AC4628">
            <v>-399</v>
          </cell>
          <cell r="AD4628">
            <v>3936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-4449</v>
          </cell>
          <cell r="AK4628">
            <v>0</v>
          </cell>
          <cell r="AL4628">
            <v>0</v>
          </cell>
          <cell r="AM4628">
            <v>-215638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-71273</v>
          </cell>
          <cell r="AS4628">
            <v>0</v>
          </cell>
          <cell r="AT4628">
            <v>-1265364</v>
          </cell>
        </row>
        <row r="4629">
          <cell r="A4629">
            <v>2016</v>
          </cell>
          <cell r="B4629" t="str">
            <v>PacifiCorp</v>
          </cell>
          <cell r="C4629" t="str">
            <v>Federal</v>
          </cell>
          <cell r="D4629" t="str">
            <v>V2008_50% Q1</v>
          </cell>
          <cell r="E4629" t="str">
            <v>Other Production</v>
          </cell>
          <cell r="F4629" t="str">
            <v>OTHER PROD LJ WIND</v>
          </cell>
          <cell r="G4629">
            <v>0</v>
          </cell>
          <cell r="H4629">
            <v>882628</v>
          </cell>
          <cell r="I4629">
            <v>5410</v>
          </cell>
          <cell r="J4629">
            <v>2662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-110</v>
          </cell>
          <cell r="Q4629">
            <v>-150</v>
          </cell>
          <cell r="R4629">
            <v>194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-2662</v>
          </cell>
          <cell r="X4629">
            <v>0</v>
          </cell>
          <cell r="Y4629">
            <v>0</v>
          </cell>
          <cell r="Z4629">
            <v>-18</v>
          </cell>
          <cell r="AA4629">
            <v>0</v>
          </cell>
          <cell r="AB4629">
            <v>0</v>
          </cell>
          <cell r="AC4629">
            <v>-1</v>
          </cell>
          <cell r="AD4629">
            <v>10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-11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-2748</v>
          </cell>
        </row>
        <row r="4630">
          <cell r="A4630">
            <v>0</v>
          </cell>
          <cell r="B4630">
            <v>0</v>
          </cell>
          <cell r="C4630">
            <v>0</v>
          </cell>
          <cell r="D4630">
            <v>0</v>
          </cell>
          <cell r="E4630" t="str">
            <v>Other Production Total</v>
          </cell>
          <cell r="F4630">
            <v>0</v>
          </cell>
          <cell r="G4630">
            <v>0</v>
          </cell>
          <cell r="H4630">
            <v>0</v>
          </cell>
          <cell r="I4630">
            <v>2219774</v>
          </cell>
          <cell r="J4630">
            <v>1043470</v>
          </cell>
          <cell r="K4630">
            <v>0</v>
          </cell>
          <cell r="L4630">
            <v>94821</v>
          </cell>
          <cell r="M4630">
            <v>0</v>
          </cell>
          <cell r="N4630">
            <v>0</v>
          </cell>
          <cell r="O4630">
            <v>0</v>
          </cell>
          <cell r="P4630">
            <v>-45247</v>
          </cell>
          <cell r="Q4630">
            <v>-61518</v>
          </cell>
          <cell r="R4630">
            <v>79508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-948649</v>
          </cell>
          <cell r="X4630">
            <v>0</v>
          </cell>
          <cell r="Y4630">
            <v>0</v>
          </cell>
          <cell r="Z4630">
            <v>-7390</v>
          </cell>
          <cell r="AA4630">
            <v>0</v>
          </cell>
          <cell r="AB4630">
            <v>0</v>
          </cell>
          <cell r="AC4630">
            <v>-401</v>
          </cell>
          <cell r="AD4630">
            <v>3956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-4472</v>
          </cell>
          <cell r="AK4630">
            <v>0</v>
          </cell>
          <cell r="AL4630">
            <v>0</v>
          </cell>
          <cell r="AM4630">
            <v>-215638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-71273</v>
          </cell>
          <cell r="AS4630">
            <v>0</v>
          </cell>
          <cell r="AT4630">
            <v>-1271125</v>
          </cell>
        </row>
        <row r="4631">
          <cell r="A4631">
            <v>2016</v>
          </cell>
          <cell r="B4631" t="str">
            <v>PacifiCorp</v>
          </cell>
          <cell r="C4631" t="str">
            <v>Federal</v>
          </cell>
          <cell r="D4631" t="str">
            <v>V2008_50% Q1</v>
          </cell>
          <cell r="E4631" t="str">
            <v>Steam</v>
          </cell>
          <cell r="F4631" t="str">
            <v>STEAM BL</v>
          </cell>
          <cell r="G4631">
            <v>0</v>
          </cell>
          <cell r="H4631">
            <v>883657</v>
          </cell>
          <cell r="I4631">
            <v>3910</v>
          </cell>
          <cell r="J4631">
            <v>2021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-1</v>
          </cell>
          <cell r="Q4631">
            <v>-1</v>
          </cell>
          <cell r="R4631">
            <v>14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-2021</v>
          </cell>
          <cell r="X4631">
            <v>0</v>
          </cell>
          <cell r="Y4631">
            <v>0</v>
          </cell>
          <cell r="Z4631">
            <v>-14</v>
          </cell>
          <cell r="AA4631">
            <v>0</v>
          </cell>
          <cell r="AB4631">
            <v>0</v>
          </cell>
          <cell r="AC4631">
            <v>-1</v>
          </cell>
          <cell r="AD4631">
            <v>7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0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-1890</v>
          </cell>
        </row>
        <row r="4632">
          <cell r="A4632">
            <v>2016</v>
          </cell>
          <cell r="B4632" t="str">
            <v>PacifiCorp</v>
          </cell>
          <cell r="C4632" t="str">
            <v>Federal</v>
          </cell>
          <cell r="D4632" t="str">
            <v>V2008_50% Q1</v>
          </cell>
          <cell r="E4632" t="str">
            <v>Steam</v>
          </cell>
          <cell r="F4632" t="str">
            <v>STEAM CA</v>
          </cell>
          <cell r="G4632">
            <v>0</v>
          </cell>
          <cell r="H4632">
            <v>883658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0</v>
          </cell>
          <cell r="AS4632">
            <v>0</v>
          </cell>
          <cell r="AT4632">
            <v>0</v>
          </cell>
        </row>
        <row r="4633">
          <cell r="A4633">
            <v>2016</v>
          </cell>
          <cell r="B4633" t="str">
            <v>PacifiCorp</v>
          </cell>
          <cell r="C4633" t="str">
            <v>Federal</v>
          </cell>
          <cell r="D4633" t="str">
            <v>V2008_50% Q1</v>
          </cell>
          <cell r="E4633" t="str">
            <v>Steam</v>
          </cell>
          <cell r="F4633" t="str">
            <v>STEAM CH</v>
          </cell>
          <cell r="G4633">
            <v>0</v>
          </cell>
          <cell r="H4633">
            <v>882633</v>
          </cell>
          <cell r="I4633">
            <v>36550</v>
          </cell>
          <cell r="J4633">
            <v>11646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-8</v>
          </cell>
          <cell r="Q4633">
            <v>-10</v>
          </cell>
          <cell r="R4633">
            <v>1309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-11646</v>
          </cell>
          <cell r="X4633">
            <v>0</v>
          </cell>
          <cell r="Y4633">
            <v>0</v>
          </cell>
          <cell r="Z4633">
            <v>-122</v>
          </cell>
          <cell r="AA4633">
            <v>0</v>
          </cell>
          <cell r="AB4633">
            <v>0</v>
          </cell>
          <cell r="AC4633">
            <v>-7</v>
          </cell>
          <cell r="AD4633">
            <v>65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0</v>
          </cell>
          <cell r="AK4633">
            <v>0</v>
          </cell>
          <cell r="AL4633">
            <v>0</v>
          </cell>
          <cell r="AM4633">
            <v>-8361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-6125</v>
          </cell>
          <cell r="AS4633">
            <v>0</v>
          </cell>
          <cell r="AT4633">
            <v>-24904</v>
          </cell>
        </row>
        <row r="4634">
          <cell r="A4634">
            <v>2016</v>
          </cell>
          <cell r="B4634" t="str">
            <v>PacifiCorp</v>
          </cell>
          <cell r="C4634" t="str">
            <v>Federal</v>
          </cell>
          <cell r="D4634" t="str">
            <v>V2008_50% Q1</v>
          </cell>
          <cell r="E4634" t="str">
            <v>Steam</v>
          </cell>
          <cell r="F4634" t="str">
            <v>STEAM CO</v>
          </cell>
          <cell r="G4634">
            <v>0</v>
          </cell>
          <cell r="H4634">
            <v>882636</v>
          </cell>
          <cell r="I4634">
            <v>13805</v>
          </cell>
          <cell r="J4634">
            <v>7292</v>
          </cell>
          <cell r="K4634">
            <v>0</v>
          </cell>
          <cell r="L4634">
            <v>157</v>
          </cell>
          <cell r="M4634">
            <v>0</v>
          </cell>
          <cell r="N4634">
            <v>0</v>
          </cell>
          <cell r="O4634">
            <v>0</v>
          </cell>
          <cell r="P4634">
            <v>-3</v>
          </cell>
          <cell r="Q4634">
            <v>-4</v>
          </cell>
          <cell r="R4634">
            <v>494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-7134</v>
          </cell>
          <cell r="X4634">
            <v>0</v>
          </cell>
          <cell r="Y4634">
            <v>0</v>
          </cell>
          <cell r="Z4634">
            <v>-45</v>
          </cell>
          <cell r="AA4634">
            <v>0</v>
          </cell>
          <cell r="AB4634">
            <v>0</v>
          </cell>
          <cell r="AC4634">
            <v>-2</v>
          </cell>
          <cell r="AD4634">
            <v>25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-6670</v>
          </cell>
        </row>
        <row r="4635">
          <cell r="A4635">
            <v>2016</v>
          </cell>
          <cell r="B4635" t="str">
            <v>PacifiCorp</v>
          </cell>
          <cell r="C4635" t="str">
            <v>Federal</v>
          </cell>
          <cell r="D4635" t="str">
            <v>V2008_50% Q1</v>
          </cell>
          <cell r="E4635" t="str">
            <v>Steam</v>
          </cell>
          <cell r="F4635" t="str">
            <v>STEAM CR</v>
          </cell>
          <cell r="G4635">
            <v>0</v>
          </cell>
          <cell r="H4635">
            <v>883659</v>
          </cell>
          <cell r="I4635">
            <v>279690</v>
          </cell>
          <cell r="J4635">
            <v>132056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-59</v>
          </cell>
          <cell r="Q4635">
            <v>-80</v>
          </cell>
          <cell r="R4635">
            <v>10018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-132056</v>
          </cell>
          <cell r="X4635">
            <v>0</v>
          </cell>
          <cell r="Y4635">
            <v>0</v>
          </cell>
          <cell r="Z4635">
            <v>-931</v>
          </cell>
          <cell r="AA4635">
            <v>0</v>
          </cell>
          <cell r="AB4635">
            <v>0</v>
          </cell>
          <cell r="AC4635">
            <v>-51</v>
          </cell>
          <cell r="AD4635">
            <v>498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L4635">
            <v>0</v>
          </cell>
          <cell r="AM4635">
            <v>-13366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-11608</v>
          </cell>
          <cell r="AS4635">
            <v>0</v>
          </cell>
          <cell r="AT4635">
            <v>-147633</v>
          </cell>
        </row>
        <row r="4636">
          <cell r="A4636">
            <v>2016</v>
          </cell>
          <cell r="B4636" t="str">
            <v>PacifiCorp</v>
          </cell>
          <cell r="C4636" t="str">
            <v>Federal</v>
          </cell>
          <cell r="D4636" t="str">
            <v>V2008_50% Q1</v>
          </cell>
          <cell r="E4636" t="str">
            <v>Steam</v>
          </cell>
          <cell r="F4636" t="str">
            <v>STEAM DJ</v>
          </cell>
          <cell r="G4636">
            <v>0</v>
          </cell>
          <cell r="H4636">
            <v>882637</v>
          </cell>
          <cell r="I4636">
            <v>327309</v>
          </cell>
          <cell r="J4636">
            <v>50196</v>
          </cell>
          <cell r="K4636">
            <v>0</v>
          </cell>
          <cell r="L4636">
            <v>399</v>
          </cell>
          <cell r="M4636">
            <v>0</v>
          </cell>
          <cell r="N4636">
            <v>0</v>
          </cell>
          <cell r="O4636">
            <v>0</v>
          </cell>
          <cell r="P4636">
            <v>-69</v>
          </cell>
          <cell r="Q4636">
            <v>-93</v>
          </cell>
          <cell r="R4636">
            <v>11724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-49797</v>
          </cell>
          <cell r="X4636">
            <v>0</v>
          </cell>
          <cell r="Y4636">
            <v>0</v>
          </cell>
          <cell r="Z4636">
            <v>-1089</v>
          </cell>
          <cell r="AA4636">
            <v>0</v>
          </cell>
          <cell r="AB4636">
            <v>0</v>
          </cell>
          <cell r="AC4636">
            <v>-59</v>
          </cell>
          <cell r="AD4636">
            <v>583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-124986</v>
          </cell>
          <cell r="AN4636">
            <v>0</v>
          </cell>
          <cell r="AO4636">
            <v>0</v>
          </cell>
          <cell r="AP4636">
            <v>0</v>
          </cell>
          <cell r="AQ4636">
            <v>0</v>
          </cell>
          <cell r="AR4636">
            <v>-113725</v>
          </cell>
          <cell r="AS4636">
            <v>0</v>
          </cell>
          <cell r="AT4636">
            <v>-277512</v>
          </cell>
        </row>
        <row r="4637">
          <cell r="A4637">
            <v>2016</v>
          </cell>
          <cell r="B4637" t="str">
            <v>PacifiCorp</v>
          </cell>
          <cell r="C4637" t="str">
            <v>Federal</v>
          </cell>
          <cell r="D4637" t="str">
            <v>V2008_50% Q1</v>
          </cell>
          <cell r="E4637" t="str">
            <v>Steam</v>
          </cell>
          <cell r="F4637" t="str">
            <v>STEAM GA</v>
          </cell>
          <cell r="G4637">
            <v>0</v>
          </cell>
          <cell r="H4637">
            <v>883652</v>
          </cell>
          <cell r="I4637">
            <v>110536</v>
          </cell>
          <cell r="J4637">
            <v>43048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-23</v>
          </cell>
          <cell r="Q4637">
            <v>-32</v>
          </cell>
          <cell r="R4637">
            <v>3959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-43048</v>
          </cell>
          <cell r="X4637">
            <v>0</v>
          </cell>
          <cell r="Y4637">
            <v>0</v>
          </cell>
          <cell r="Z4637">
            <v>-368</v>
          </cell>
          <cell r="AA4637">
            <v>0</v>
          </cell>
          <cell r="AB4637">
            <v>0</v>
          </cell>
          <cell r="AC4637">
            <v>-20</v>
          </cell>
          <cell r="AD4637">
            <v>197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-17871</v>
          </cell>
          <cell r="AN4637">
            <v>0</v>
          </cell>
          <cell r="AO4637">
            <v>0</v>
          </cell>
          <cell r="AP4637">
            <v>0</v>
          </cell>
          <cell r="AQ4637">
            <v>0</v>
          </cell>
          <cell r="AR4637">
            <v>-10282</v>
          </cell>
          <cell r="AS4637">
            <v>0</v>
          </cell>
          <cell r="AT4637">
            <v>-67488</v>
          </cell>
        </row>
        <row r="4638">
          <cell r="A4638">
            <v>2016</v>
          </cell>
          <cell r="B4638" t="str">
            <v>PacifiCorp</v>
          </cell>
          <cell r="C4638" t="str">
            <v>Federal</v>
          </cell>
          <cell r="D4638" t="str">
            <v>V2008_50% Q1</v>
          </cell>
          <cell r="E4638" t="str">
            <v>Steam</v>
          </cell>
          <cell r="F4638" t="str">
            <v>STEAM HA</v>
          </cell>
          <cell r="G4638">
            <v>0</v>
          </cell>
          <cell r="H4638">
            <v>883663</v>
          </cell>
          <cell r="I4638">
            <v>274</v>
          </cell>
          <cell r="J4638">
            <v>100</v>
          </cell>
          <cell r="K4638">
            <v>0</v>
          </cell>
          <cell r="L4638">
            <v>14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  <cell r="Q4638">
            <v>0</v>
          </cell>
          <cell r="R4638">
            <v>1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-86</v>
          </cell>
          <cell r="X4638">
            <v>0</v>
          </cell>
          <cell r="Y4638">
            <v>0</v>
          </cell>
          <cell r="Z4638">
            <v>-1</v>
          </cell>
          <cell r="AA4638">
            <v>0</v>
          </cell>
          <cell r="AB4638">
            <v>0</v>
          </cell>
          <cell r="AC4638">
            <v>0</v>
          </cell>
          <cell r="AD4638">
            <v>0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-61</v>
          </cell>
          <cell r="AN4638">
            <v>0</v>
          </cell>
          <cell r="AO4638">
            <v>0</v>
          </cell>
          <cell r="AP4638">
            <v>0</v>
          </cell>
          <cell r="AQ4638">
            <v>0</v>
          </cell>
          <cell r="AR4638">
            <v>-50</v>
          </cell>
          <cell r="AS4638">
            <v>0</v>
          </cell>
          <cell r="AT4638">
            <v>-188</v>
          </cell>
        </row>
        <row r="4639">
          <cell r="A4639">
            <v>2016</v>
          </cell>
          <cell r="B4639" t="str">
            <v>PacifiCorp</v>
          </cell>
          <cell r="C4639" t="str">
            <v>Federal</v>
          </cell>
          <cell r="D4639" t="str">
            <v>V2008_50% Q1</v>
          </cell>
          <cell r="E4639" t="str">
            <v>Steam</v>
          </cell>
          <cell r="F4639" t="str">
            <v>STEAM HG</v>
          </cell>
          <cell r="G4639">
            <v>0</v>
          </cell>
          <cell r="H4639">
            <v>882629</v>
          </cell>
          <cell r="I4639">
            <v>-643550</v>
          </cell>
          <cell r="J4639">
            <v>-29471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135</v>
          </cell>
          <cell r="Q4639">
            <v>184</v>
          </cell>
          <cell r="R4639">
            <v>-23051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294710</v>
          </cell>
          <cell r="X4639">
            <v>0</v>
          </cell>
          <cell r="Y4639">
            <v>0</v>
          </cell>
          <cell r="Z4639">
            <v>2143</v>
          </cell>
          <cell r="AA4639">
            <v>0</v>
          </cell>
          <cell r="AB4639">
            <v>0</v>
          </cell>
          <cell r="AC4639">
            <v>116</v>
          </cell>
          <cell r="AD4639">
            <v>-1147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39885</v>
          </cell>
          <cell r="AN4639">
            <v>0</v>
          </cell>
          <cell r="AO4639">
            <v>0</v>
          </cell>
          <cell r="AP4639">
            <v>0</v>
          </cell>
          <cell r="AQ4639">
            <v>0</v>
          </cell>
          <cell r="AR4639">
            <v>35865</v>
          </cell>
          <cell r="AS4639">
            <v>0</v>
          </cell>
          <cell r="AT4639">
            <v>348840</v>
          </cell>
        </row>
        <row r="4640">
          <cell r="A4640">
            <v>2016</v>
          </cell>
          <cell r="B4640" t="str">
            <v>PacifiCorp</v>
          </cell>
          <cell r="C4640" t="str">
            <v>Federal</v>
          </cell>
          <cell r="D4640" t="str">
            <v>V2008_50% Q1</v>
          </cell>
          <cell r="E4640" t="str">
            <v>Steam</v>
          </cell>
          <cell r="F4640" t="str">
            <v>STEAM HR U1-U3</v>
          </cell>
          <cell r="G4640">
            <v>0</v>
          </cell>
          <cell r="H4640">
            <v>882630</v>
          </cell>
          <cell r="I4640">
            <v>759017</v>
          </cell>
          <cell r="J4640">
            <v>253457</v>
          </cell>
          <cell r="K4640">
            <v>0</v>
          </cell>
          <cell r="L4640">
            <v>5852</v>
          </cell>
          <cell r="M4640">
            <v>0</v>
          </cell>
          <cell r="N4640">
            <v>0</v>
          </cell>
          <cell r="O4640">
            <v>0</v>
          </cell>
          <cell r="P4640">
            <v>-159</v>
          </cell>
          <cell r="Q4640">
            <v>-217</v>
          </cell>
          <cell r="R4640">
            <v>27186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-247605</v>
          </cell>
          <cell r="X4640">
            <v>0</v>
          </cell>
          <cell r="Y4640">
            <v>0</v>
          </cell>
          <cell r="Z4640">
            <v>-2527</v>
          </cell>
          <cell r="AA4640">
            <v>0</v>
          </cell>
          <cell r="AB4640">
            <v>0</v>
          </cell>
          <cell r="AC4640">
            <v>-137</v>
          </cell>
          <cell r="AD4640">
            <v>1353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-144653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-144653</v>
          </cell>
          <cell r="AS4640">
            <v>0</v>
          </cell>
          <cell r="AT4640">
            <v>-511412</v>
          </cell>
        </row>
        <row r="4641">
          <cell r="A4641">
            <v>2016</v>
          </cell>
          <cell r="B4641" t="str">
            <v>PacifiCorp</v>
          </cell>
          <cell r="C4641" t="str">
            <v>Federal</v>
          </cell>
          <cell r="D4641" t="str">
            <v>V2008_50% Q1</v>
          </cell>
          <cell r="E4641" t="str">
            <v>Steam</v>
          </cell>
          <cell r="F4641" t="str">
            <v>STEAM JB</v>
          </cell>
          <cell r="G4641">
            <v>0</v>
          </cell>
          <cell r="H4641">
            <v>883662</v>
          </cell>
          <cell r="I4641">
            <v>516026</v>
          </cell>
          <cell r="J4641">
            <v>131882</v>
          </cell>
          <cell r="K4641">
            <v>0</v>
          </cell>
          <cell r="L4641">
            <v>2771</v>
          </cell>
          <cell r="M4641">
            <v>0</v>
          </cell>
          <cell r="N4641">
            <v>0</v>
          </cell>
          <cell r="O4641">
            <v>0</v>
          </cell>
          <cell r="P4641">
            <v>-108</v>
          </cell>
          <cell r="Q4641">
            <v>-147</v>
          </cell>
          <cell r="R4641">
            <v>18483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-129111</v>
          </cell>
          <cell r="X4641">
            <v>0</v>
          </cell>
          <cell r="Y4641">
            <v>0</v>
          </cell>
          <cell r="Z4641">
            <v>-1718</v>
          </cell>
          <cell r="AA4641">
            <v>0</v>
          </cell>
          <cell r="AB4641">
            <v>0</v>
          </cell>
          <cell r="AC4641">
            <v>-93</v>
          </cell>
          <cell r="AD4641">
            <v>92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-137573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-137566</v>
          </cell>
          <cell r="AS4641">
            <v>0</v>
          </cell>
          <cell r="AT4641">
            <v>-386915</v>
          </cell>
        </row>
        <row r="4642">
          <cell r="A4642">
            <v>2016</v>
          </cell>
          <cell r="B4642" t="str">
            <v>PacifiCorp</v>
          </cell>
          <cell r="C4642" t="str">
            <v>Federal</v>
          </cell>
          <cell r="D4642" t="str">
            <v>V2008_50% Q1</v>
          </cell>
          <cell r="E4642" t="str">
            <v>Steam</v>
          </cell>
          <cell r="F4642" t="str">
            <v>STEAM NA</v>
          </cell>
          <cell r="G4642">
            <v>0</v>
          </cell>
          <cell r="H4642">
            <v>882631</v>
          </cell>
          <cell r="I4642">
            <v>890232</v>
          </cell>
          <cell r="J4642">
            <v>204934</v>
          </cell>
          <cell r="K4642">
            <v>0</v>
          </cell>
          <cell r="L4642">
            <v>19002</v>
          </cell>
          <cell r="M4642">
            <v>0</v>
          </cell>
          <cell r="N4642">
            <v>0</v>
          </cell>
          <cell r="O4642">
            <v>0</v>
          </cell>
          <cell r="P4642">
            <v>-187</v>
          </cell>
          <cell r="Q4642">
            <v>-254</v>
          </cell>
          <cell r="R4642">
            <v>31886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-185932</v>
          </cell>
          <cell r="X4642">
            <v>0</v>
          </cell>
          <cell r="Y4642">
            <v>0</v>
          </cell>
          <cell r="Z4642">
            <v>-2964</v>
          </cell>
          <cell r="AA4642">
            <v>0</v>
          </cell>
          <cell r="AB4642">
            <v>0</v>
          </cell>
          <cell r="AC4642">
            <v>-161</v>
          </cell>
          <cell r="AD4642">
            <v>1587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-304692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  <cell r="AR4642">
            <v>-243582</v>
          </cell>
          <cell r="AS4642">
            <v>0</v>
          </cell>
          <cell r="AT4642">
            <v>-704299</v>
          </cell>
        </row>
        <row r="4643">
          <cell r="A4643">
            <v>2016</v>
          </cell>
          <cell r="B4643" t="str">
            <v>PacifiCorp</v>
          </cell>
          <cell r="C4643" t="str">
            <v>Federal</v>
          </cell>
          <cell r="D4643" t="str">
            <v>V2008_50% Q1</v>
          </cell>
          <cell r="E4643" t="str">
            <v>Steam</v>
          </cell>
          <cell r="F4643" t="str">
            <v>STEAM WK</v>
          </cell>
          <cell r="G4643">
            <v>0</v>
          </cell>
          <cell r="H4643">
            <v>882632</v>
          </cell>
          <cell r="I4643">
            <v>121477</v>
          </cell>
          <cell r="J4643">
            <v>51645</v>
          </cell>
          <cell r="K4643">
            <v>0</v>
          </cell>
          <cell r="L4643">
            <v>5447</v>
          </cell>
          <cell r="M4643">
            <v>0</v>
          </cell>
          <cell r="N4643">
            <v>0</v>
          </cell>
          <cell r="O4643">
            <v>0</v>
          </cell>
          <cell r="P4643">
            <v>-26</v>
          </cell>
          <cell r="Q4643">
            <v>-35</v>
          </cell>
          <cell r="R4643">
            <v>4351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-46197</v>
          </cell>
          <cell r="X4643">
            <v>0</v>
          </cell>
          <cell r="Y4643">
            <v>0</v>
          </cell>
          <cell r="Z4643">
            <v>-405</v>
          </cell>
          <cell r="AA4643">
            <v>0</v>
          </cell>
          <cell r="AB4643">
            <v>0</v>
          </cell>
          <cell r="AC4643">
            <v>-22</v>
          </cell>
          <cell r="AD4643">
            <v>216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-20751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-12412</v>
          </cell>
          <cell r="AS4643">
            <v>0</v>
          </cell>
          <cell r="AT4643">
            <v>-75279</v>
          </cell>
        </row>
        <row r="4644">
          <cell r="A4644">
            <v>0</v>
          </cell>
          <cell r="B4644">
            <v>0</v>
          </cell>
          <cell r="C4644">
            <v>0</v>
          </cell>
          <cell r="D4644">
            <v>0</v>
          </cell>
          <cell r="E4644" t="str">
            <v>Steam Total</v>
          </cell>
          <cell r="F4644">
            <v>0</v>
          </cell>
          <cell r="G4644">
            <v>0</v>
          </cell>
          <cell r="H4644">
            <v>0</v>
          </cell>
          <cell r="I4644">
            <v>2415274</v>
          </cell>
          <cell r="J4644">
            <v>593567</v>
          </cell>
          <cell r="K4644">
            <v>0</v>
          </cell>
          <cell r="L4644">
            <v>33643</v>
          </cell>
          <cell r="M4644">
            <v>0</v>
          </cell>
          <cell r="N4644">
            <v>0</v>
          </cell>
          <cell r="O4644">
            <v>0</v>
          </cell>
          <cell r="P4644">
            <v>-507</v>
          </cell>
          <cell r="Q4644">
            <v>-689</v>
          </cell>
          <cell r="R4644">
            <v>8651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-559924</v>
          </cell>
          <cell r="X4644">
            <v>0</v>
          </cell>
          <cell r="Y4644">
            <v>0</v>
          </cell>
          <cell r="Z4644">
            <v>-8041</v>
          </cell>
          <cell r="AA4644">
            <v>0</v>
          </cell>
          <cell r="AB4644">
            <v>0</v>
          </cell>
          <cell r="AC4644">
            <v>-436</v>
          </cell>
          <cell r="AD4644">
            <v>4304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>
            <v>0</v>
          </cell>
          <cell r="AK4644">
            <v>0</v>
          </cell>
          <cell r="AL4644">
            <v>0</v>
          </cell>
          <cell r="AM4644">
            <v>-732429</v>
          </cell>
          <cell r="AN4644">
            <v>0</v>
          </cell>
          <cell r="AO4644">
            <v>0</v>
          </cell>
          <cell r="AP4644">
            <v>0</v>
          </cell>
          <cell r="AQ4644">
            <v>0</v>
          </cell>
          <cell r="AR4644">
            <v>-644138</v>
          </cell>
          <cell r="AS4644">
            <v>0</v>
          </cell>
          <cell r="AT4644">
            <v>-1855350</v>
          </cell>
        </row>
        <row r="4645">
          <cell r="A4645">
            <v>2016</v>
          </cell>
          <cell r="B4645" t="str">
            <v>PacifiCorp</v>
          </cell>
          <cell r="C4645" t="str">
            <v>Federal</v>
          </cell>
          <cell r="D4645" t="str">
            <v>V2008_50% Q1</v>
          </cell>
          <cell r="E4645" t="str">
            <v>Structures</v>
          </cell>
          <cell r="F4645" t="str">
            <v>LEASEHOLD IMPROVEMENTS</v>
          </cell>
          <cell r="G4645">
            <v>0</v>
          </cell>
          <cell r="H4645">
            <v>884711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0</v>
          </cell>
          <cell r="AS4645">
            <v>0</v>
          </cell>
          <cell r="AT4645">
            <v>0</v>
          </cell>
        </row>
        <row r="4646">
          <cell r="A4646">
            <v>2016</v>
          </cell>
          <cell r="B4646" t="str">
            <v>PacifiCorp</v>
          </cell>
          <cell r="C4646" t="str">
            <v>Federal</v>
          </cell>
          <cell r="D4646" t="str">
            <v>V2008_50% Q1</v>
          </cell>
          <cell r="E4646" t="str">
            <v>Structures</v>
          </cell>
          <cell r="F4646" t="str">
            <v>LEASEHOLD IMPROVEMENTS (STRUCT)</v>
          </cell>
          <cell r="G4646" t="str">
            <v>Dec</v>
          </cell>
          <cell r="H4646">
            <v>884004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0</v>
          </cell>
        </row>
        <row r="4647">
          <cell r="A4647">
            <v>2016</v>
          </cell>
          <cell r="B4647" t="str">
            <v>PacifiCorp</v>
          </cell>
          <cell r="C4647" t="str">
            <v>Federal</v>
          </cell>
          <cell r="D4647" t="str">
            <v>V2008_50% Q1</v>
          </cell>
          <cell r="E4647" t="str">
            <v>Structures</v>
          </cell>
          <cell r="F4647" t="str">
            <v>LEASEHOLD IMPROVEMENTS-O/S</v>
          </cell>
          <cell r="G4647">
            <v>0</v>
          </cell>
          <cell r="H4647">
            <v>884468</v>
          </cell>
          <cell r="I4647">
            <v>-66</v>
          </cell>
          <cell r="J4647">
            <v>-33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33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33</v>
          </cell>
        </row>
        <row r="4648">
          <cell r="A4648">
            <v>0</v>
          </cell>
          <cell r="B4648">
            <v>0</v>
          </cell>
          <cell r="C4648">
            <v>0</v>
          </cell>
          <cell r="D4648">
            <v>0</v>
          </cell>
          <cell r="E4648" t="str">
            <v>Structures Total</v>
          </cell>
          <cell r="F4648">
            <v>0</v>
          </cell>
          <cell r="G4648">
            <v>0</v>
          </cell>
          <cell r="H4648">
            <v>0</v>
          </cell>
          <cell r="I4648">
            <v>-66</v>
          </cell>
          <cell r="J4648">
            <v>-33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33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0</v>
          </cell>
          <cell r="AS4648">
            <v>0</v>
          </cell>
          <cell r="AT4648">
            <v>33</v>
          </cell>
        </row>
        <row r="4649">
          <cell r="A4649">
            <v>2016</v>
          </cell>
          <cell r="B4649" t="str">
            <v>PacifiCorp</v>
          </cell>
          <cell r="C4649" t="str">
            <v>Federal</v>
          </cell>
          <cell r="D4649" t="str">
            <v>V2008_50% Q1</v>
          </cell>
          <cell r="E4649" t="str">
            <v>Transmission</v>
          </cell>
          <cell r="F4649" t="str">
            <v>TRANS - East</v>
          </cell>
          <cell r="G4649">
            <v>0</v>
          </cell>
          <cell r="H4649">
            <v>882641</v>
          </cell>
          <cell r="I4649">
            <v>7676640</v>
          </cell>
          <cell r="J4649">
            <v>1869184</v>
          </cell>
          <cell r="K4649">
            <v>0</v>
          </cell>
          <cell r="L4649">
            <v>10433</v>
          </cell>
          <cell r="M4649">
            <v>0</v>
          </cell>
          <cell r="N4649">
            <v>0</v>
          </cell>
          <cell r="O4649">
            <v>0</v>
          </cell>
          <cell r="P4649">
            <v>-216252</v>
          </cell>
          <cell r="Q4649">
            <v>-294018</v>
          </cell>
          <cell r="R4649">
            <v>274961</v>
          </cell>
          <cell r="S4649">
            <v>0</v>
          </cell>
          <cell r="T4649">
            <v>207055</v>
          </cell>
          <cell r="U4649">
            <v>0</v>
          </cell>
          <cell r="V4649">
            <v>0</v>
          </cell>
          <cell r="W4649">
            <v>-2065807</v>
          </cell>
          <cell r="X4649">
            <v>36688</v>
          </cell>
          <cell r="Y4649">
            <v>0</v>
          </cell>
          <cell r="Z4649">
            <v>-25558</v>
          </cell>
          <cell r="AA4649">
            <v>0</v>
          </cell>
          <cell r="AB4649">
            <v>0</v>
          </cell>
          <cell r="AC4649">
            <v>-1387</v>
          </cell>
          <cell r="AD4649">
            <v>13681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1999</v>
          </cell>
          <cell r="AK4649">
            <v>0</v>
          </cell>
          <cell r="AL4649">
            <v>0</v>
          </cell>
          <cell r="AM4649">
            <v>-1888259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-1860993</v>
          </cell>
          <cell r="AS4649">
            <v>0</v>
          </cell>
          <cell r="AT4649">
            <v>-5817889</v>
          </cell>
        </row>
        <row r="4650">
          <cell r="A4650">
            <v>2016</v>
          </cell>
          <cell r="B4650" t="str">
            <v>PacifiCorp</v>
          </cell>
          <cell r="C4650" t="str">
            <v>Federal</v>
          </cell>
          <cell r="D4650" t="str">
            <v>V2008_50% Q1</v>
          </cell>
          <cell r="E4650" t="str">
            <v>Transmission</v>
          </cell>
          <cell r="F4650" t="str">
            <v>TRANS 69+KV - East</v>
          </cell>
          <cell r="G4650">
            <v>0</v>
          </cell>
          <cell r="H4650">
            <v>882642</v>
          </cell>
          <cell r="I4650">
            <v>215517</v>
          </cell>
          <cell r="J4650">
            <v>56532</v>
          </cell>
          <cell r="K4650">
            <v>0</v>
          </cell>
          <cell r="L4650">
            <v>377</v>
          </cell>
          <cell r="M4650">
            <v>0</v>
          </cell>
          <cell r="N4650">
            <v>0</v>
          </cell>
          <cell r="O4650">
            <v>0</v>
          </cell>
          <cell r="P4650">
            <v>-6071</v>
          </cell>
          <cell r="Q4650">
            <v>-8254</v>
          </cell>
          <cell r="R4650">
            <v>7719</v>
          </cell>
          <cell r="S4650">
            <v>0</v>
          </cell>
          <cell r="T4650">
            <v>6561</v>
          </cell>
          <cell r="U4650">
            <v>0</v>
          </cell>
          <cell r="V4650">
            <v>0</v>
          </cell>
          <cell r="W4650">
            <v>-62716</v>
          </cell>
          <cell r="X4650">
            <v>1030</v>
          </cell>
          <cell r="Y4650">
            <v>0</v>
          </cell>
          <cell r="Z4650">
            <v>-718</v>
          </cell>
          <cell r="AA4650">
            <v>0</v>
          </cell>
          <cell r="AB4650">
            <v>0</v>
          </cell>
          <cell r="AC4650">
            <v>-39</v>
          </cell>
          <cell r="AD4650">
            <v>384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56</v>
          </cell>
          <cell r="AK4650">
            <v>0</v>
          </cell>
          <cell r="AL4650">
            <v>0</v>
          </cell>
          <cell r="AM4650">
            <v>-51092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-46224</v>
          </cell>
          <cell r="AS4650">
            <v>0</v>
          </cell>
          <cell r="AT4650">
            <v>-159363</v>
          </cell>
        </row>
        <row r="4651">
          <cell r="A4651">
            <v>2016</v>
          </cell>
          <cell r="B4651" t="str">
            <v>PacifiCorp</v>
          </cell>
          <cell r="C4651" t="str">
            <v>Federal</v>
          </cell>
          <cell r="D4651" t="str">
            <v>V2008_50% Q1</v>
          </cell>
          <cell r="E4651" t="str">
            <v>Transmission</v>
          </cell>
          <cell r="F4651" t="str">
            <v>TRANS 69+KV - West</v>
          </cell>
          <cell r="G4651">
            <v>0</v>
          </cell>
          <cell r="H4651">
            <v>882643</v>
          </cell>
          <cell r="I4651">
            <v>516234</v>
          </cell>
          <cell r="J4651">
            <v>189240</v>
          </cell>
          <cell r="K4651">
            <v>0</v>
          </cell>
          <cell r="L4651">
            <v>1609</v>
          </cell>
          <cell r="M4651">
            <v>0</v>
          </cell>
          <cell r="N4651">
            <v>0</v>
          </cell>
          <cell r="O4651">
            <v>0</v>
          </cell>
          <cell r="P4651">
            <v>-14542</v>
          </cell>
          <cell r="Q4651">
            <v>-19772</v>
          </cell>
          <cell r="R4651">
            <v>18490</v>
          </cell>
          <cell r="S4651">
            <v>0</v>
          </cell>
          <cell r="T4651">
            <v>8558</v>
          </cell>
          <cell r="U4651">
            <v>0</v>
          </cell>
          <cell r="V4651">
            <v>0</v>
          </cell>
          <cell r="W4651">
            <v>-196189</v>
          </cell>
          <cell r="X4651">
            <v>2467</v>
          </cell>
          <cell r="Y4651">
            <v>0</v>
          </cell>
          <cell r="Z4651">
            <v>-1719</v>
          </cell>
          <cell r="AA4651">
            <v>0</v>
          </cell>
          <cell r="AB4651">
            <v>0</v>
          </cell>
          <cell r="AC4651">
            <v>-93</v>
          </cell>
          <cell r="AD4651">
            <v>92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134</v>
          </cell>
          <cell r="AK4651">
            <v>0</v>
          </cell>
          <cell r="AL4651">
            <v>0</v>
          </cell>
          <cell r="AM4651">
            <v>-66599</v>
          </cell>
          <cell r="AN4651">
            <v>0</v>
          </cell>
          <cell r="AO4651">
            <v>0</v>
          </cell>
          <cell r="AP4651">
            <v>0</v>
          </cell>
          <cell r="AQ4651">
            <v>0</v>
          </cell>
          <cell r="AR4651">
            <v>-60257</v>
          </cell>
          <cell r="AS4651">
            <v>0</v>
          </cell>
          <cell r="AT4651">
            <v>-328602</v>
          </cell>
        </row>
        <row r="4652">
          <cell r="A4652">
            <v>0</v>
          </cell>
          <cell r="B4652">
            <v>0</v>
          </cell>
          <cell r="C4652">
            <v>0</v>
          </cell>
          <cell r="D4652">
            <v>0</v>
          </cell>
          <cell r="E4652" t="str">
            <v>Transmission Total</v>
          </cell>
          <cell r="F4652">
            <v>0</v>
          </cell>
          <cell r="G4652">
            <v>0</v>
          </cell>
          <cell r="H4652">
            <v>0</v>
          </cell>
          <cell r="I4652">
            <v>8408391</v>
          </cell>
          <cell r="J4652">
            <v>2114956</v>
          </cell>
          <cell r="K4652">
            <v>0</v>
          </cell>
          <cell r="L4652">
            <v>12419</v>
          </cell>
          <cell r="M4652">
            <v>0</v>
          </cell>
          <cell r="N4652">
            <v>0</v>
          </cell>
          <cell r="O4652">
            <v>0</v>
          </cell>
          <cell r="P4652">
            <v>-236866</v>
          </cell>
          <cell r="Q4652">
            <v>-322044</v>
          </cell>
          <cell r="R4652">
            <v>301171</v>
          </cell>
          <cell r="S4652">
            <v>0</v>
          </cell>
          <cell r="T4652">
            <v>222174</v>
          </cell>
          <cell r="U4652">
            <v>0</v>
          </cell>
          <cell r="V4652">
            <v>0</v>
          </cell>
          <cell r="W4652">
            <v>-2324712</v>
          </cell>
          <cell r="X4652">
            <v>40185</v>
          </cell>
          <cell r="Y4652">
            <v>0</v>
          </cell>
          <cell r="Z4652">
            <v>-27995</v>
          </cell>
          <cell r="AA4652">
            <v>0</v>
          </cell>
          <cell r="AB4652">
            <v>0</v>
          </cell>
          <cell r="AC4652">
            <v>-1519</v>
          </cell>
          <cell r="AD4652">
            <v>14985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2190</v>
          </cell>
          <cell r="AK4652">
            <v>0</v>
          </cell>
          <cell r="AL4652">
            <v>0</v>
          </cell>
          <cell r="AM4652">
            <v>-200595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-1967474</v>
          </cell>
          <cell r="AS4652">
            <v>0</v>
          </cell>
          <cell r="AT4652">
            <v>-6305854</v>
          </cell>
        </row>
        <row r="4653">
          <cell r="A4653">
            <v>2016</v>
          </cell>
          <cell r="B4653" t="str">
            <v>PacifiCorp</v>
          </cell>
          <cell r="C4653" t="str">
            <v>Federal</v>
          </cell>
          <cell r="D4653" t="str">
            <v>V2008_50% Q1</v>
          </cell>
          <cell r="E4653" t="str">
            <v>Vehicles</v>
          </cell>
          <cell r="F4653" t="str">
            <v>HEAVY TRUCK</v>
          </cell>
          <cell r="G4653">
            <v>0</v>
          </cell>
          <cell r="H4653">
            <v>882638</v>
          </cell>
          <cell r="I4653">
            <v>693357</v>
          </cell>
          <cell r="J4653">
            <v>29676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-42311</v>
          </cell>
          <cell r="Q4653">
            <v>-57526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-296760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-396597</v>
          </cell>
        </row>
        <row r="4654">
          <cell r="A4654">
            <v>2016</v>
          </cell>
          <cell r="B4654" t="str">
            <v>PacifiCorp</v>
          </cell>
          <cell r="C4654" t="str">
            <v>Federal</v>
          </cell>
          <cell r="D4654" t="str">
            <v>V2008_50% Q1</v>
          </cell>
          <cell r="E4654" t="str">
            <v>Vehicles</v>
          </cell>
          <cell r="F4654" t="str">
            <v>LIGHT TRUCK</v>
          </cell>
          <cell r="G4654">
            <v>0</v>
          </cell>
          <cell r="H4654">
            <v>883654</v>
          </cell>
          <cell r="I4654">
            <v>346821</v>
          </cell>
          <cell r="J4654">
            <v>148441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-21164</v>
          </cell>
          <cell r="Q4654">
            <v>-28775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-148441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0</v>
          </cell>
          <cell r="AS4654">
            <v>0</v>
          </cell>
          <cell r="AT4654">
            <v>-198380</v>
          </cell>
        </row>
        <row r="4655">
          <cell r="A4655">
            <v>2016</v>
          </cell>
          <cell r="B4655" t="str">
            <v>PacifiCorp</v>
          </cell>
          <cell r="C4655" t="str">
            <v>Federal</v>
          </cell>
          <cell r="D4655" t="str">
            <v>V2008_50% Q1</v>
          </cell>
          <cell r="E4655" t="str">
            <v>Vehicles</v>
          </cell>
          <cell r="F4655" t="str">
            <v>POWER EQUIPMENT</v>
          </cell>
          <cell r="G4655">
            <v>0</v>
          </cell>
          <cell r="H4655">
            <v>886269</v>
          </cell>
          <cell r="I4655">
            <v>243058</v>
          </cell>
          <cell r="J4655">
            <v>10403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-14832</v>
          </cell>
          <cell r="Q4655">
            <v>-20166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-104030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0</v>
          </cell>
          <cell r="AS4655">
            <v>0</v>
          </cell>
          <cell r="AT4655">
            <v>-139028</v>
          </cell>
        </row>
        <row r="4656">
          <cell r="A4656">
            <v>2016</v>
          </cell>
          <cell r="B4656" t="str">
            <v>PacifiCorp</v>
          </cell>
          <cell r="C4656" t="str">
            <v>Federal</v>
          </cell>
          <cell r="D4656" t="str">
            <v>V2008_50% Q1</v>
          </cell>
          <cell r="E4656" t="str">
            <v>Vehicles</v>
          </cell>
          <cell r="F4656" t="str">
            <v>TRAILERS</v>
          </cell>
          <cell r="G4656">
            <v>0</v>
          </cell>
          <cell r="H4656">
            <v>883653</v>
          </cell>
          <cell r="I4656">
            <v>7860</v>
          </cell>
          <cell r="J4656">
            <v>3364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-480</v>
          </cell>
          <cell r="Q4656">
            <v>-652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-3364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  <cell r="AB4656">
            <v>0</v>
          </cell>
          <cell r="AC4656">
            <v>0</v>
          </cell>
          <cell r="AD4656">
            <v>0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0</v>
          </cell>
          <cell r="AS4656">
            <v>0</v>
          </cell>
          <cell r="AT4656">
            <v>-4496</v>
          </cell>
        </row>
        <row r="4657">
          <cell r="A4657">
            <v>0</v>
          </cell>
          <cell r="B4657">
            <v>0</v>
          </cell>
          <cell r="C4657">
            <v>0</v>
          </cell>
          <cell r="D4657">
            <v>0</v>
          </cell>
          <cell r="E4657" t="str">
            <v>Vehicles Total</v>
          </cell>
          <cell r="F4657">
            <v>0</v>
          </cell>
          <cell r="G4657">
            <v>0</v>
          </cell>
          <cell r="H4657">
            <v>0</v>
          </cell>
          <cell r="I4657">
            <v>1291096</v>
          </cell>
          <cell r="J4657">
            <v>552595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-78787</v>
          </cell>
          <cell r="Q4657">
            <v>-107119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-552595</v>
          </cell>
          <cell r="X4657">
            <v>0</v>
          </cell>
          <cell r="Y4657">
            <v>0</v>
          </cell>
          <cell r="Z4657">
            <v>0</v>
          </cell>
          <cell r="AA4657">
            <v>0</v>
          </cell>
          <cell r="AB4657">
            <v>0</v>
          </cell>
          <cell r="AC4657">
            <v>0</v>
          </cell>
          <cell r="AD4657">
            <v>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0</v>
          </cell>
          <cell r="AS4657">
            <v>0</v>
          </cell>
          <cell r="AT4657">
            <v>-738501</v>
          </cell>
        </row>
        <row r="4658">
          <cell r="A4658">
            <v>0</v>
          </cell>
          <cell r="B4658">
            <v>0</v>
          </cell>
          <cell r="C4658">
            <v>0</v>
          </cell>
          <cell r="D4658" t="str">
            <v>V2008_50% Q1 Total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40665183</v>
          </cell>
          <cell r="J4658">
            <v>19248776</v>
          </cell>
          <cell r="K4658">
            <v>0</v>
          </cell>
          <cell r="L4658">
            <v>506924</v>
          </cell>
          <cell r="M4658">
            <v>-29686</v>
          </cell>
          <cell r="N4658">
            <v>0</v>
          </cell>
          <cell r="O4658">
            <v>0</v>
          </cell>
          <cell r="P4658">
            <v>-740085</v>
          </cell>
          <cell r="Q4658">
            <v>-1006223</v>
          </cell>
          <cell r="R4658">
            <v>1331743</v>
          </cell>
          <cell r="S4658">
            <v>0</v>
          </cell>
          <cell r="T4658">
            <v>-272825</v>
          </cell>
          <cell r="U4658">
            <v>0</v>
          </cell>
          <cell r="V4658">
            <v>0</v>
          </cell>
          <cell r="W4658">
            <v>-18469028</v>
          </cell>
          <cell r="X4658">
            <v>413450</v>
          </cell>
          <cell r="Y4658">
            <v>0</v>
          </cell>
          <cell r="Z4658">
            <v>-123787</v>
          </cell>
          <cell r="AA4658">
            <v>0</v>
          </cell>
          <cell r="AB4658">
            <v>0</v>
          </cell>
          <cell r="AC4658">
            <v>-6717</v>
          </cell>
          <cell r="AD4658">
            <v>66262</v>
          </cell>
          <cell r="AE4658">
            <v>510949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-66594</v>
          </cell>
          <cell r="AK4658">
            <v>0</v>
          </cell>
          <cell r="AL4658">
            <v>0</v>
          </cell>
          <cell r="AM4658">
            <v>-4261575</v>
          </cell>
          <cell r="AN4658">
            <v>0</v>
          </cell>
          <cell r="AO4658">
            <v>0</v>
          </cell>
          <cell r="AP4658">
            <v>18260</v>
          </cell>
          <cell r="AQ4658">
            <v>0</v>
          </cell>
          <cell r="AR4658">
            <v>-3886018</v>
          </cell>
          <cell r="AS4658">
            <v>0</v>
          </cell>
          <cell r="AT4658">
            <v>-21923331</v>
          </cell>
        </row>
        <row r="4659">
          <cell r="A4659">
            <v>2016</v>
          </cell>
          <cell r="B4659" t="str">
            <v>PacifiCorp</v>
          </cell>
          <cell r="C4659" t="str">
            <v>Federal</v>
          </cell>
          <cell r="D4659" t="str">
            <v>V2008_50% Q2</v>
          </cell>
          <cell r="E4659" t="str">
            <v>Coal (Mining)</v>
          </cell>
          <cell r="F4659" t="str">
            <v>COAL DEER</v>
          </cell>
          <cell r="G4659">
            <v>0</v>
          </cell>
          <cell r="H4659">
            <v>884103</v>
          </cell>
          <cell r="I4659">
            <v>0</v>
          </cell>
          <cell r="J4659">
            <v>1390891</v>
          </cell>
          <cell r="K4659">
            <v>0</v>
          </cell>
          <cell r="L4659">
            <v>1390891</v>
          </cell>
          <cell r="M4659">
            <v>0</v>
          </cell>
          <cell r="N4659">
            <v>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0</v>
          </cell>
        </row>
        <row r="4660">
          <cell r="A4660">
            <v>2016</v>
          </cell>
          <cell r="B4660" t="str">
            <v>PacifiCorp</v>
          </cell>
          <cell r="C4660" t="str">
            <v>Federal</v>
          </cell>
          <cell r="D4660" t="str">
            <v>V2008_50% Q2</v>
          </cell>
          <cell r="E4660" t="str">
            <v>Coal (Mining)</v>
          </cell>
          <cell r="F4660" t="str">
            <v>COAL HUNTER WASH</v>
          </cell>
          <cell r="G4660">
            <v>0</v>
          </cell>
          <cell r="H4660">
            <v>884107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0</v>
          </cell>
          <cell r="AD4660">
            <v>0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0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0</v>
          </cell>
          <cell r="AP4660">
            <v>0</v>
          </cell>
          <cell r="AQ4660">
            <v>0</v>
          </cell>
          <cell r="AR4660">
            <v>0</v>
          </cell>
          <cell r="AS4660">
            <v>0</v>
          </cell>
          <cell r="AT4660">
            <v>0</v>
          </cell>
        </row>
        <row r="4661">
          <cell r="A4661">
            <v>2016</v>
          </cell>
          <cell r="B4661" t="str">
            <v>PacifiCorp</v>
          </cell>
          <cell r="C4661" t="str">
            <v>Federal</v>
          </cell>
          <cell r="D4661" t="str">
            <v>V2008_50% Q2</v>
          </cell>
          <cell r="E4661" t="str">
            <v>Coal (Mining)</v>
          </cell>
          <cell r="F4661" t="str">
            <v>COAL UTAH</v>
          </cell>
          <cell r="G4661">
            <v>0</v>
          </cell>
          <cell r="H4661">
            <v>883225</v>
          </cell>
          <cell r="I4661">
            <v>0</v>
          </cell>
          <cell r="J4661">
            <v>2138</v>
          </cell>
          <cell r="K4661">
            <v>0</v>
          </cell>
          <cell r="L4661">
            <v>2138</v>
          </cell>
          <cell r="M4661">
            <v>0</v>
          </cell>
          <cell r="N4661">
            <v>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  <cell r="AA4661">
            <v>0</v>
          </cell>
          <cell r="AB4661">
            <v>0</v>
          </cell>
          <cell r="AC4661">
            <v>0</v>
          </cell>
          <cell r="AD4661">
            <v>0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>
            <v>0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0</v>
          </cell>
          <cell r="AP4661">
            <v>0</v>
          </cell>
          <cell r="AQ4661">
            <v>0</v>
          </cell>
          <cell r="AR4661">
            <v>0</v>
          </cell>
          <cell r="AS4661">
            <v>0</v>
          </cell>
          <cell r="AT4661">
            <v>0</v>
          </cell>
        </row>
        <row r="4662">
          <cell r="A4662">
            <v>0</v>
          </cell>
          <cell r="B4662">
            <v>0</v>
          </cell>
          <cell r="C4662">
            <v>0</v>
          </cell>
          <cell r="D4662">
            <v>0</v>
          </cell>
          <cell r="E4662" t="str">
            <v>Coal (Mining) Total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  <cell r="J4662">
            <v>1393029</v>
          </cell>
          <cell r="K4662">
            <v>0</v>
          </cell>
          <cell r="L4662">
            <v>1393029</v>
          </cell>
          <cell r="M4662">
            <v>0</v>
          </cell>
          <cell r="N4662">
            <v>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0</v>
          </cell>
          <cell r="AS4662">
            <v>0</v>
          </cell>
          <cell r="AT4662">
            <v>0</v>
          </cell>
        </row>
        <row r="4663">
          <cell r="A4663">
            <v>2016</v>
          </cell>
          <cell r="B4663" t="str">
            <v>PacifiCorp</v>
          </cell>
          <cell r="C4663" t="str">
            <v>Federal</v>
          </cell>
          <cell r="D4663" t="str">
            <v>V2008_50% Q2</v>
          </cell>
          <cell r="E4663" t="str">
            <v>Distribution</v>
          </cell>
          <cell r="F4663" t="str">
            <v>DISTR</v>
          </cell>
          <cell r="G4663">
            <v>0</v>
          </cell>
          <cell r="H4663">
            <v>884104</v>
          </cell>
          <cell r="I4663">
            <v>46653488</v>
          </cell>
          <cell r="J4663">
            <v>26849038</v>
          </cell>
          <cell r="K4663">
            <v>0</v>
          </cell>
          <cell r="L4663">
            <v>322473</v>
          </cell>
          <cell r="M4663">
            <v>0</v>
          </cell>
          <cell r="N4663">
            <v>0</v>
          </cell>
          <cell r="O4663">
            <v>0</v>
          </cell>
          <cell r="P4663">
            <v>-477217</v>
          </cell>
          <cell r="Q4663">
            <v>-648826</v>
          </cell>
          <cell r="R4663">
            <v>1671068</v>
          </cell>
          <cell r="S4663">
            <v>0</v>
          </cell>
          <cell r="T4663">
            <v>-957551</v>
          </cell>
          <cell r="U4663">
            <v>0</v>
          </cell>
          <cell r="V4663">
            <v>0</v>
          </cell>
          <cell r="W4663">
            <v>-25569015</v>
          </cell>
          <cell r="X4663">
            <v>735603</v>
          </cell>
          <cell r="Y4663">
            <v>0</v>
          </cell>
          <cell r="Z4663">
            <v>-155326</v>
          </cell>
          <cell r="AA4663">
            <v>0</v>
          </cell>
          <cell r="AB4663">
            <v>0</v>
          </cell>
          <cell r="AC4663">
            <v>-8428</v>
          </cell>
          <cell r="AD4663">
            <v>83146</v>
          </cell>
          <cell r="AE4663">
            <v>10069473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>
            <v>-126741</v>
          </cell>
          <cell r="AK4663">
            <v>0</v>
          </cell>
          <cell r="AL4663">
            <v>0</v>
          </cell>
          <cell r="AM4663">
            <v>-2460487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-2282621</v>
          </cell>
          <cell r="AS4663">
            <v>0</v>
          </cell>
          <cell r="AT4663">
            <v>-20126923</v>
          </cell>
        </row>
        <row r="4664">
          <cell r="A4664">
            <v>0</v>
          </cell>
          <cell r="B4664">
            <v>0</v>
          </cell>
          <cell r="C4664">
            <v>0</v>
          </cell>
          <cell r="D4664">
            <v>0</v>
          </cell>
          <cell r="E4664" t="str">
            <v>Distribution Total</v>
          </cell>
          <cell r="F4664">
            <v>0</v>
          </cell>
          <cell r="G4664">
            <v>0</v>
          </cell>
          <cell r="H4664">
            <v>0</v>
          </cell>
          <cell r="I4664">
            <v>46653488</v>
          </cell>
          <cell r="J4664">
            <v>26849038</v>
          </cell>
          <cell r="K4664">
            <v>0</v>
          </cell>
          <cell r="L4664">
            <v>322473</v>
          </cell>
          <cell r="M4664">
            <v>0</v>
          </cell>
          <cell r="N4664">
            <v>0</v>
          </cell>
          <cell r="O4664">
            <v>0</v>
          </cell>
          <cell r="P4664">
            <v>-477217</v>
          </cell>
          <cell r="Q4664">
            <v>-648826</v>
          </cell>
          <cell r="R4664">
            <v>1671068</v>
          </cell>
          <cell r="S4664">
            <v>0</v>
          </cell>
          <cell r="T4664">
            <v>-957551</v>
          </cell>
          <cell r="U4664">
            <v>0</v>
          </cell>
          <cell r="V4664">
            <v>0</v>
          </cell>
          <cell r="W4664">
            <v>-25569015</v>
          </cell>
          <cell r="X4664">
            <v>735603</v>
          </cell>
          <cell r="Y4664">
            <v>0</v>
          </cell>
          <cell r="Z4664">
            <v>-155326</v>
          </cell>
          <cell r="AA4664">
            <v>0</v>
          </cell>
          <cell r="AB4664">
            <v>0</v>
          </cell>
          <cell r="AC4664">
            <v>-8428</v>
          </cell>
          <cell r="AD4664">
            <v>83146</v>
          </cell>
          <cell r="AE4664">
            <v>10069473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>
            <v>-126741</v>
          </cell>
          <cell r="AK4664">
            <v>0</v>
          </cell>
          <cell r="AL4664">
            <v>0</v>
          </cell>
          <cell r="AM4664">
            <v>-2460487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-2282621</v>
          </cell>
          <cell r="AS4664">
            <v>0</v>
          </cell>
          <cell r="AT4664">
            <v>-20126923</v>
          </cell>
        </row>
        <row r="4665">
          <cell r="A4665">
            <v>2016</v>
          </cell>
          <cell r="B4665" t="str">
            <v>PacifiCorp</v>
          </cell>
          <cell r="C4665" t="str">
            <v>Federal</v>
          </cell>
          <cell r="D4665" t="str">
            <v>V2008_50% Q2</v>
          </cell>
          <cell r="E4665" t="str">
            <v>General</v>
          </cell>
          <cell r="F4665" t="str">
            <v>COMM EQUIPT</v>
          </cell>
          <cell r="G4665">
            <v>0</v>
          </cell>
          <cell r="H4665">
            <v>884808</v>
          </cell>
          <cell r="I4665">
            <v>-6818</v>
          </cell>
          <cell r="J4665">
            <v>-2918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416</v>
          </cell>
          <cell r="Q4665">
            <v>566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2918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  <cell r="AB4665">
            <v>0</v>
          </cell>
          <cell r="AC4665">
            <v>0</v>
          </cell>
          <cell r="AD4665">
            <v>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3900</v>
          </cell>
        </row>
        <row r="4666">
          <cell r="A4666">
            <v>2016</v>
          </cell>
          <cell r="B4666" t="str">
            <v>PacifiCorp</v>
          </cell>
          <cell r="C4666" t="str">
            <v>Federal</v>
          </cell>
          <cell r="D4666" t="str">
            <v>V2008_50% Q2</v>
          </cell>
          <cell r="E4666" t="str">
            <v>General</v>
          </cell>
          <cell r="F4666" t="str">
            <v>DATA HNDLNG</v>
          </cell>
          <cell r="G4666">
            <v>0</v>
          </cell>
          <cell r="H4666">
            <v>884809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  <cell r="AB4666">
            <v>0</v>
          </cell>
          <cell r="AC4666">
            <v>0</v>
          </cell>
          <cell r="AD4666">
            <v>0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0</v>
          </cell>
          <cell r="AR4666">
            <v>0</v>
          </cell>
          <cell r="AS4666">
            <v>0</v>
          </cell>
          <cell r="AT4666">
            <v>0</v>
          </cell>
        </row>
        <row r="4667">
          <cell r="A4667">
            <v>2016</v>
          </cell>
          <cell r="B4667" t="str">
            <v>PacifiCorp</v>
          </cell>
          <cell r="C4667" t="str">
            <v>Federal</v>
          </cell>
          <cell r="D4667" t="str">
            <v>V2008_50% Q2</v>
          </cell>
          <cell r="E4667" t="str">
            <v>General</v>
          </cell>
          <cell r="F4667" t="str">
            <v>MISC</v>
          </cell>
          <cell r="G4667">
            <v>0</v>
          </cell>
          <cell r="H4667">
            <v>884803</v>
          </cell>
          <cell r="I4667">
            <v>1729009</v>
          </cell>
          <cell r="J4667">
            <v>740024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-105510</v>
          </cell>
          <cell r="Q4667">
            <v>-143452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-740024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0</v>
          </cell>
          <cell r="AQ4667">
            <v>0</v>
          </cell>
          <cell r="AR4667">
            <v>0</v>
          </cell>
          <cell r="AS4667">
            <v>0</v>
          </cell>
          <cell r="AT4667">
            <v>-988986</v>
          </cell>
        </row>
        <row r="4668">
          <cell r="A4668">
            <v>2016</v>
          </cell>
          <cell r="B4668" t="str">
            <v>PacifiCorp</v>
          </cell>
          <cell r="C4668" t="str">
            <v>Federal</v>
          </cell>
          <cell r="D4668" t="str">
            <v>V2008_50% Q2</v>
          </cell>
          <cell r="E4668" t="str">
            <v>General</v>
          </cell>
          <cell r="F4668" t="str">
            <v>OFFICE FURN</v>
          </cell>
          <cell r="G4668">
            <v>0</v>
          </cell>
          <cell r="H4668">
            <v>884804</v>
          </cell>
          <cell r="I4668">
            <v>29781</v>
          </cell>
          <cell r="J4668">
            <v>12746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-1817</v>
          </cell>
          <cell r="Q4668">
            <v>-2471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-12746</v>
          </cell>
          <cell r="X4668">
            <v>0</v>
          </cell>
          <cell r="Y4668">
            <v>0</v>
          </cell>
          <cell r="Z4668">
            <v>0</v>
          </cell>
          <cell r="AA4668">
            <v>0</v>
          </cell>
          <cell r="AB4668">
            <v>0</v>
          </cell>
          <cell r="AC4668">
            <v>0</v>
          </cell>
          <cell r="AD4668">
            <v>0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0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0</v>
          </cell>
          <cell r="AR4668">
            <v>0</v>
          </cell>
          <cell r="AS4668">
            <v>0</v>
          </cell>
          <cell r="AT4668">
            <v>-17035</v>
          </cell>
        </row>
        <row r="4669">
          <cell r="A4669">
            <v>0</v>
          </cell>
          <cell r="B4669">
            <v>0</v>
          </cell>
          <cell r="C4669">
            <v>0</v>
          </cell>
          <cell r="D4669">
            <v>0</v>
          </cell>
          <cell r="E4669" t="str">
            <v>General Total</v>
          </cell>
          <cell r="F4669">
            <v>0</v>
          </cell>
          <cell r="G4669">
            <v>0</v>
          </cell>
          <cell r="H4669">
            <v>0</v>
          </cell>
          <cell r="I4669">
            <v>1751972</v>
          </cell>
          <cell r="J4669">
            <v>749852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-106911</v>
          </cell>
          <cell r="Q4669">
            <v>-145357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-749852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  <cell r="AB4669">
            <v>0</v>
          </cell>
          <cell r="AC4669">
            <v>0</v>
          </cell>
          <cell r="AD4669">
            <v>0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0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0</v>
          </cell>
          <cell r="AS4669">
            <v>0</v>
          </cell>
          <cell r="AT4669">
            <v>-1002120</v>
          </cell>
        </row>
        <row r="4670">
          <cell r="A4670">
            <v>2016</v>
          </cell>
          <cell r="B4670" t="str">
            <v>PacifiCorp</v>
          </cell>
          <cell r="C4670" t="str">
            <v>Federal</v>
          </cell>
          <cell r="D4670" t="str">
            <v>V2008_50% Q2</v>
          </cell>
          <cell r="E4670" t="str">
            <v>Hydro</v>
          </cell>
          <cell r="F4670" t="str">
            <v>HYDRO East</v>
          </cell>
          <cell r="G4670">
            <v>0</v>
          </cell>
          <cell r="H4670">
            <v>886257</v>
          </cell>
          <cell r="I4670">
            <v>898874</v>
          </cell>
          <cell r="J4670">
            <v>311467</v>
          </cell>
          <cell r="K4670">
            <v>0</v>
          </cell>
          <cell r="L4670">
            <v>0</v>
          </cell>
          <cell r="M4670">
            <v>-69024</v>
          </cell>
          <cell r="N4670">
            <v>0</v>
          </cell>
          <cell r="O4670">
            <v>0</v>
          </cell>
          <cell r="P4670">
            <v>-4954</v>
          </cell>
          <cell r="Q4670">
            <v>-6735</v>
          </cell>
          <cell r="R4670">
            <v>32196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-311467</v>
          </cell>
          <cell r="X4670">
            <v>0</v>
          </cell>
          <cell r="Y4670">
            <v>0</v>
          </cell>
          <cell r="Z4670">
            <v>-2993</v>
          </cell>
          <cell r="AA4670">
            <v>0</v>
          </cell>
          <cell r="AB4670">
            <v>0</v>
          </cell>
          <cell r="AC4670">
            <v>-162</v>
          </cell>
          <cell r="AD4670">
            <v>1602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L4670">
            <v>0</v>
          </cell>
          <cell r="AM4670">
            <v>-126857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-99012</v>
          </cell>
          <cell r="AS4670">
            <v>0</v>
          </cell>
          <cell r="AT4670">
            <v>-587407</v>
          </cell>
        </row>
        <row r="4671">
          <cell r="A4671">
            <v>2016</v>
          </cell>
          <cell r="B4671" t="str">
            <v>PacifiCorp</v>
          </cell>
          <cell r="C4671" t="str">
            <v>Federal</v>
          </cell>
          <cell r="D4671" t="str">
            <v>V2008_50% Q2</v>
          </cell>
          <cell r="E4671" t="str">
            <v>Hydro</v>
          </cell>
          <cell r="F4671" t="str">
            <v>HYDRO West</v>
          </cell>
          <cell r="G4671">
            <v>0</v>
          </cell>
          <cell r="H4671">
            <v>884674</v>
          </cell>
          <cell r="I4671">
            <v>180282</v>
          </cell>
          <cell r="J4671">
            <v>84245</v>
          </cell>
          <cell r="K4671">
            <v>0</v>
          </cell>
          <cell r="L4671">
            <v>115</v>
          </cell>
          <cell r="M4671">
            <v>0</v>
          </cell>
          <cell r="N4671">
            <v>0</v>
          </cell>
          <cell r="O4671">
            <v>0</v>
          </cell>
          <cell r="P4671">
            <v>-994</v>
          </cell>
          <cell r="Q4671">
            <v>-1351</v>
          </cell>
          <cell r="R4671">
            <v>6457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-84130</v>
          </cell>
          <cell r="X4671">
            <v>0</v>
          </cell>
          <cell r="Y4671">
            <v>0</v>
          </cell>
          <cell r="Z4671">
            <v>-601</v>
          </cell>
          <cell r="AA4671">
            <v>0</v>
          </cell>
          <cell r="AB4671">
            <v>0</v>
          </cell>
          <cell r="AC4671">
            <v>-33</v>
          </cell>
          <cell r="AD4671">
            <v>321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-10479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-5342</v>
          </cell>
          <cell r="AS4671">
            <v>0</v>
          </cell>
          <cell r="AT4671">
            <v>-96151</v>
          </cell>
        </row>
        <row r="4672">
          <cell r="A4672">
            <v>0</v>
          </cell>
          <cell r="B4672">
            <v>0</v>
          </cell>
          <cell r="C4672">
            <v>0</v>
          </cell>
          <cell r="D4672">
            <v>0</v>
          </cell>
          <cell r="E4672" t="str">
            <v>Hydro Total</v>
          </cell>
          <cell r="F4672">
            <v>0</v>
          </cell>
          <cell r="G4672">
            <v>0</v>
          </cell>
          <cell r="H4672">
            <v>0</v>
          </cell>
          <cell r="I4672">
            <v>1079155</v>
          </cell>
          <cell r="J4672">
            <v>395712</v>
          </cell>
          <cell r="K4672">
            <v>0</v>
          </cell>
          <cell r="L4672">
            <v>115</v>
          </cell>
          <cell r="M4672">
            <v>-69024</v>
          </cell>
          <cell r="N4672">
            <v>0</v>
          </cell>
          <cell r="O4672">
            <v>0</v>
          </cell>
          <cell r="P4672">
            <v>-5947</v>
          </cell>
          <cell r="Q4672">
            <v>-8086</v>
          </cell>
          <cell r="R4672">
            <v>38653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-395598</v>
          </cell>
          <cell r="X4672">
            <v>0</v>
          </cell>
          <cell r="Y4672">
            <v>0</v>
          </cell>
          <cell r="Z4672">
            <v>-3594</v>
          </cell>
          <cell r="AA4672">
            <v>0</v>
          </cell>
          <cell r="AB4672">
            <v>0</v>
          </cell>
          <cell r="AC4672">
            <v>-195</v>
          </cell>
          <cell r="AD4672">
            <v>1923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-137336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-104354</v>
          </cell>
          <cell r="AS4672">
            <v>0</v>
          </cell>
          <cell r="AT4672">
            <v>-683558</v>
          </cell>
        </row>
        <row r="4673">
          <cell r="A4673">
            <v>2016</v>
          </cell>
          <cell r="B4673" t="str">
            <v>PacifiCorp</v>
          </cell>
          <cell r="C4673" t="str">
            <v>Federal</v>
          </cell>
          <cell r="D4673" t="str">
            <v>V2008_50% Q2</v>
          </cell>
          <cell r="E4673" t="str">
            <v>Other Production</v>
          </cell>
          <cell r="F4673" t="str">
            <v>OTHER PROD CCK</v>
          </cell>
          <cell r="G4673">
            <v>0</v>
          </cell>
          <cell r="H4673">
            <v>884679</v>
          </cell>
          <cell r="I4673">
            <v>100765</v>
          </cell>
          <cell r="J4673">
            <v>174140</v>
          </cell>
          <cell r="K4673">
            <v>0</v>
          </cell>
          <cell r="L4673">
            <v>124565</v>
          </cell>
          <cell r="M4673">
            <v>0</v>
          </cell>
          <cell r="N4673">
            <v>0</v>
          </cell>
          <cell r="O4673">
            <v>0</v>
          </cell>
          <cell r="P4673">
            <v>-2055</v>
          </cell>
          <cell r="Q4673">
            <v>-2794</v>
          </cell>
          <cell r="R4673">
            <v>3612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-49575</v>
          </cell>
          <cell r="X4673">
            <v>0</v>
          </cell>
          <cell r="Y4673">
            <v>0</v>
          </cell>
          <cell r="Z4673">
            <v>-336</v>
          </cell>
          <cell r="AA4673">
            <v>0</v>
          </cell>
          <cell r="AB4673">
            <v>0</v>
          </cell>
          <cell r="AC4673">
            <v>-18</v>
          </cell>
          <cell r="AD4673">
            <v>180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-203</v>
          </cell>
          <cell r="AK4673">
            <v>0</v>
          </cell>
          <cell r="AL4673">
            <v>0</v>
          </cell>
          <cell r="AM4673">
            <v>0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0</v>
          </cell>
          <cell r="AS4673">
            <v>0</v>
          </cell>
          <cell r="AT4673">
            <v>-51190</v>
          </cell>
        </row>
        <row r="4674">
          <cell r="A4674">
            <v>2016</v>
          </cell>
          <cell r="B4674" t="str">
            <v>PacifiCorp</v>
          </cell>
          <cell r="C4674" t="str">
            <v>Federal</v>
          </cell>
          <cell r="D4674" t="str">
            <v>V2008_50% Q2</v>
          </cell>
          <cell r="E4674" t="str">
            <v>Other Production</v>
          </cell>
          <cell r="F4674" t="str">
            <v>OTHER PROD FC (Wind)</v>
          </cell>
          <cell r="G4674">
            <v>0</v>
          </cell>
          <cell r="H4674">
            <v>884089</v>
          </cell>
          <cell r="I4674">
            <v>66480</v>
          </cell>
          <cell r="J4674">
            <v>32708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-1355</v>
          </cell>
          <cell r="Q4674">
            <v>-1842</v>
          </cell>
          <cell r="R4674">
            <v>2381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-32708</v>
          </cell>
          <cell r="X4674">
            <v>0</v>
          </cell>
          <cell r="Y4674">
            <v>0</v>
          </cell>
          <cell r="Z4674">
            <v>-221</v>
          </cell>
          <cell r="AA4674">
            <v>0</v>
          </cell>
          <cell r="AB4674">
            <v>0</v>
          </cell>
          <cell r="AC4674">
            <v>-12</v>
          </cell>
          <cell r="AD4674">
            <v>118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-134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0</v>
          </cell>
          <cell r="AS4674">
            <v>0</v>
          </cell>
          <cell r="AT4674">
            <v>-33773</v>
          </cell>
        </row>
        <row r="4675">
          <cell r="A4675">
            <v>2016</v>
          </cell>
          <cell r="B4675" t="str">
            <v>PacifiCorp</v>
          </cell>
          <cell r="C4675" t="str">
            <v>Federal</v>
          </cell>
          <cell r="D4675" t="str">
            <v>V2008_50% Q2</v>
          </cell>
          <cell r="E4675" t="str">
            <v>Other Production</v>
          </cell>
          <cell r="F4675" t="str">
            <v>OTHER PROD GA Units 4, 5, 6</v>
          </cell>
          <cell r="G4675">
            <v>0</v>
          </cell>
          <cell r="H4675">
            <v>884090</v>
          </cell>
          <cell r="I4675">
            <v>-6748</v>
          </cell>
          <cell r="J4675">
            <v>1</v>
          </cell>
          <cell r="K4675">
            <v>0</v>
          </cell>
          <cell r="L4675">
            <v>3321</v>
          </cell>
          <cell r="M4675">
            <v>0</v>
          </cell>
          <cell r="N4675">
            <v>0</v>
          </cell>
          <cell r="O4675">
            <v>0</v>
          </cell>
          <cell r="P4675">
            <v>138</v>
          </cell>
          <cell r="Q4675">
            <v>187</v>
          </cell>
          <cell r="R4675">
            <v>-242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3320</v>
          </cell>
          <cell r="X4675">
            <v>0</v>
          </cell>
          <cell r="Y4675">
            <v>0</v>
          </cell>
          <cell r="Z4675">
            <v>22</v>
          </cell>
          <cell r="AA4675">
            <v>0</v>
          </cell>
          <cell r="AB4675">
            <v>0</v>
          </cell>
          <cell r="AC4675">
            <v>1</v>
          </cell>
          <cell r="AD4675">
            <v>-12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14</v>
          </cell>
          <cell r="AK4675">
            <v>0</v>
          </cell>
          <cell r="AL4675">
            <v>0</v>
          </cell>
          <cell r="AM4675">
            <v>0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0</v>
          </cell>
          <cell r="AS4675">
            <v>0</v>
          </cell>
          <cell r="AT4675">
            <v>3428</v>
          </cell>
        </row>
        <row r="4676">
          <cell r="A4676">
            <v>2016</v>
          </cell>
          <cell r="B4676" t="str">
            <v>PacifiCorp</v>
          </cell>
          <cell r="C4676" t="str">
            <v>Federal</v>
          </cell>
          <cell r="D4676" t="str">
            <v>V2008_50% Q2</v>
          </cell>
          <cell r="E4676" t="str">
            <v>Other Production</v>
          </cell>
          <cell r="F4676" t="str">
            <v>OTHER PROD HE</v>
          </cell>
          <cell r="G4676">
            <v>0</v>
          </cell>
          <cell r="H4676">
            <v>884799</v>
          </cell>
          <cell r="I4676">
            <v>438175</v>
          </cell>
          <cell r="J4676">
            <v>30796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-8932</v>
          </cell>
          <cell r="Q4676">
            <v>-12143</v>
          </cell>
          <cell r="R4676">
            <v>15695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-30796</v>
          </cell>
          <cell r="X4676">
            <v>0</v>
          </cell>
          <cell r="Y4676">
            <v>0</v>
          </cell>
          <cell r="Z4676">
            <v>-1459</v>
          </cell>
          <cell r="AA4676">
            <v>0</v>
          </cell>
          <cell r="AB4676">
            <v>0</v>
          </cell>
          <cell r="AC4676">
            <v>-79</v>
          </cell>
          <cell r="AD4676">
            <v>781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-883</v>
          </cell>
          <cell r="AK4676">
            <v>0</v>
          </cell>
          <cell r="AL4676">
            <v>0</v>
          </cell>
          <cell r="AM4676">
            <v>-195034</v>
          </cell>
          <cell r="AN4676">
            <v>0</v>
          </cell>
          <cell r="AO4676">
            <v>0</v>
          </cell>
          <cell r="AP4676">
            <v>0</v>
          </cell>
          <cell r="AQ4676">
            <v>0</v>
          </cell>
          <cell r="AR4676">
            <v>-174529</v>
          </cell>
          <cell r="AS4676">
            <v>0</v>
          </cell>
          <cell r="AT4676">
            <v>-407379</v>
          </cell>
        </row>
        <row r="4677">
          <cell r="A4677">
            <v>2016</v>
          </cell>
          <cell r="B4677" t="str">
            <v>PacifiCorp</v>
          </cell>
          <cell r="C4677" t="str">
            <v>Federal</v>
          </cell>
          <cell r="D4677" t="str">
            <v>V2008_50% Q2</v>
          </cell>
          <cell r="E4677" t="str">
            <v>Other Production</v>
          </cell>
          <cell r="F4677" t="str">
            <v>OTHER PROD LAKESIDE 1</v>
          </cell>
          <cell r="G4677">
            <v>0</v>
          </cell>
          <cell r="H4677">
            <v>886265</v>
          </cell>
          <cell r="I4677">
            <v>4928559</v>
          </cell>
          <cell r="J4677">
            <v>2295638</v>
          </cell>
          <cell r="K4677">
            <v>0</v>
          </cell>
          <cell r="L4677">
            <v>190989</v>
          </cell>
          <cell r="M4677">
            <v>0</v>
          </cell>
          <cell r="N4677">
            <v>0</v>
          </cell>
          <cell r="O4677">
            <v>0</v>
          </cell>
          <cell r="P4677">
            <v>-100462</v>
          </cell>
          <cell r="Q4677">
            <v>-136589</v>
          </cell>
          <cell r="R4677">
            <v>176531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-2104649</v>
          </cell>
          <cell r="X4677">
            <v>0</v>
          </cell>
          <cell r="Y4677">
            <v>0</v>
          </cell>
          <cell r="Z4677">
            <v>-16408</v>
          </cell>
          <cell r="AA4677">
            <v>0</v>
          </cell>
          <cell r="AB4677">
            <v>0</v>
          </cell>
          <cell r="AC4677">
            <v>-890</v>
          </cell>
          <cell r="AD4677">
            <v>8783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-9928</v>
          </cell>
          <cell r="AK4677">
            <v>0</v>
          </cell>
          <cell r="AL4677">
            <v>0</v>
          </cell>
          <cell r="AM4677">
            <v>-435474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-204823</v>
          </cell>
          <cell r="AS4677">
            <v>0</v>
          </cell>
          <cell r="AT4677">
            <v>-2823910</v>
          </cell>
        </row>
        <row r="4678">
          <cell r="A4678">
            <v>2016</v>
          </cell>
          <cell r="B4678" t="str">
            <v>PacifiCorp</v>
          </cell>
          <cell r="C4678" t="str">
            <v>Federal</v>
          </cell>
          <cell r="D4678" t="str">
            <v>V2008_50% Q2</v>
          </cell>
          <cell r="E4678" t="str">
            <v>Other Production</v>
          </cell>
          <cell r="F4678" t="str">
            <v>OTHER PROD Little Mtn</v>
          </cell>
          <cell r="G4678">
            <v>0</v>
          </cell>
          <cell r="H4678">
            <v>884091</v>
          </cell>
          <cell r="I4678">
            <v>0</v>
          </cell>
          <cell r="J4678">
            <v>1283</v>
          </cell>
          <cell r="K4678">
            <v>0</v>
          </cell>
          <cell r="L4678">
            <v>1283</v>
          </cell>
          <cell r="M4678">
            <v>0</v>
          </cell>
          <cell r="N4678">
            <v>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  <cell r="AB4678">
            <v>0</v>
          </cell>
          <cell r="AC4678">
            <v>0</v>
          </cell>
          <cell r="AD4678">
            <v>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  <cell r="AR4678">
            <v>0</v>
          </cell>
          <cell r="AS4678">
            <v>0</v>
          </cell>
          <cell r="AT4678">
            <v>0</v>
          </cell>
        </row>
        <row r="4679">
          <cell r="A4679">
            <v>2016</v>
          </cell>
          <cell r="B4679" t="str">
            <v>PacifiCorp</v>
          </cell>
          <cell r="C4679" t="str">
            <v>Federal</v>
          </cell>
          <cell r="D4679" t="str">
            <v>V2008_50% Q2</v>
          </cell>
          <cell r="E4679" t="str">
            <v>Other Production</v>
          </cell>
          <cell r="F4679" t="str">
            <v>OTHER PROD LJ WIND</v>
          </cell>
          <cell r="G4679">
            <v>0</v>
          </cell>
          <cell r="H4679">
            <v>884097</v>
          </cell>
          <cell r="I4679">
            <v>10602</v>
          </cell>
          <cell r="J4679">
            <v>5217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-216</v>
          </cell>
          <cell r="Q4679">
            <v>-294</v>
          </cell>
          <cell r="R4679">
            <v>38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-5217</v>
          </cell>
          <cell r="X4679">
            <v>0</v>
          </cell>
          <cell r="Y4679">
            <v>0</v>
          </cell>
          <cell r="Z4679">
            <v>-35</v>
          </cell>
          <cell r="AA4679">
            <v>0</v>
          </cell>
          <cell r="AB4679">
            <v>0</v>
          </cell>
          <cell r="AC4679">
            <v>-2</v>
          </cell>
          <cell r="AD4679">
            <v>19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-21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-5386</v>
          </cell>
        </row>
        <row r="4680">
          <cell r="A4680">
            <v>2016</v>
          </cell>
          <cell r="B4680" t="str">
            <v>PacifiCorp</v>
          </cell>
          <cell r="C4680" t="str">
            <v>Federal</v>
          </cell>
          <cell r="D4680" t="str">
            <v>V2008_50% Q2</v>
          </cell>
          <cell r="E4680" t="str">
            <v>Other Production</v>
          </cell>
          <cell r="F4680" t="str">
            <v>OTHER PROD MARENGO II WIND</v>
          </cell>
          <cell r="G4680">
            <v>0</v>
          </cell>
          <cell r="H4680">
            <v>886268</v>
          </cell>
          <cell r="I4680">
            <v>189358</v>
          </cell>
          <cell r="J4680">
            <v>93312</v>
          </cell>
          <cell r="K4680">
            <v>0</v>
          </cell>
          <cell r="L4680">
            <v>7</v>
          </cell>
          <cell r="M4680">
            <v>0</v>
          </cell>
          <cell r="N4680">
            <v>0</v>
          </cell>
          <cell r="O4680">
            <v>0</v>
          </cell>
          <cell r="P4680">
            <v>-3860</v>
          </cell>
          <cell r="Q4680">
            <v>-5248</v>
          </cell>
          <cell r="R4680">
            <v>6782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-93305</v>
          </cell>
          <cell r="X4680">
            <v>0</v>
          </cell>
          <cell r="Y4680">
            <v>0</v>
          </cell>
          <cell r="Z4680">
            <v>-631</v>
          </cell>
          <cell r="AA4680">
            <v>0</v>
          </cell>
          <cell r="AB4680">
            <v>0</v>
          </cell>
          <cell r="AC4680">
            <v>-34</v>
          </cell>
          <cell r="AD4680">
            <v>337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-381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286</v>
          </cell>
          <cell r="AR4680">
            <v>0</v>
          </cell>
          <cell r="AS4680">
            <v>0</v>
          </cell>
          <cell r="AT4680">
            <v>-96053</v>
          </cell>
        </row>
        <row r="4681">
          <cell r="A4681">
            <v>0</v>
          </cell>
          <cell r="B4681">
            <v>0</v>
          </cell>
          <cell r="C4681">
            <v>0</v>
          </cell>
          <cell r="D4681">
            <v>0</v>
          </cell>
          <cell r="E4681" t="str">
            <v>Other Production Total</v>
          </cell>
          <cell r="F4681">
            <v>0</v>
          </cell>
          <cell r="G4681">
            <v>0</v>
          </cell>
          <cell r="H4681">
            <v>0</v>
          </cell>
          <cell r="I4681">
            <v>5727191</v>
          </cell>
          <cell r="J4681">
            <v>2633093</v>
          </cell>
          <cell r="K4681">
            <v>0</v>
          </cell>
          <cell r="L4681">
            <v>320165</v>
          </cell>
          <cell r="M4681">
            <v>0</v>
          </cell>
          <cell r="N4681">
            <v>0</v>
          </cell>
          <cell r="O4681">
            <v>0</v>
          </cell>
          <cell r="P4681">
            <v>-116743</v>
          </cell>
          <cell r="Q4681">
            <v>-158724</v>
          </cell>
          <cell r="R4681">
            <v>205138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-2312929</v>
          </cell>
          <cell r="X4681">
            <v>0</v>
          </cell>
          <cell r="Y4681">
            <v>0</v>
          </cell>
          <cell r="Z4681">
            <v>-19067</v>
          </cell>
          <cell r="AA4681">
            <v>0</v>
          </cell>
          <cell r="AB4681">
            <v>0</v>
          </cell>
          <cell r="AC4681">
            <v>-1035</v>
          </cell>
          <cell r="AD4681">
            <v>10207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-11537</v>
          </cell>
          <cell r="AK4681">
            <v>0</v>
          </cell>
          <cell r="AL4681">
            <v>0</v>
          </cell>
          <cell r="AM4681">
            <v>-630508</v>
          </cell>
          <cell r="AN4681">
            <v>0</v>
          </cell>
          <cell r="AO4681">
            <v>0</v>
          </cell>
          <cell r="AP4681">
            <v>0</v>
          </cell>
          <cell r="AQ4681">
            <v>286</v>
          </cell>
          <cell r="AR4681">
            <v>-379353</v>
          </cell>
          <cell r="AS4681">
            <v>0</v>
          </cell>
          <cell r="AT4681">
            <v>-3414263</v>
          </cell>
        </row>
        <row r="4682">
          <cell r="A4682">
            <v>2016</v>
          </cell>
          <cell r="B4682" t="str">
            <v>PacifiCorp</v>
          </cell>
          <cell r="C4682" t="str">
            <v>Federal</v>
          </cell>
          <cell r="D4682" t="str">
            <v>V2008_50% Q2</v>
          </cell>
          <cell r="E4682" t="str">
            <v>Steam</v>
          </cell>
          <cell r="F4682" t="str">
            <v>STEAM BL</v>
          </cell>
          <cell r="G4682">
            <v>0</v>
          </cell>
          <cell r="H4682">
            <v>884805</v>
          </cell>
          <cell r="I4682">
            <v>163980</v>
          </cell>
          <cell r="J4682">
            <v>84745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-34</v>
          </cell>
          <cell r="Q4682">
            <v>-47</v>
          </cell>
          <cell r="R4682">
            <v>5873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-84745</v>
          </cell>
          <cell r="X4682">
            <v>0</v>
          </cell>
          <cell r="Y4682">
            <v>0</v>
          </cell>
          <cell r="Z4682">
            <v>-545</v>
          </cell>
          <cell r="AA4682">
            <v>0</v>
          </cell>
          <cell r="AB4682">
            <v>0</v>
          </cell>
          <cell r="AC4682">
            <v>-30</v>
          </cell>
          <cell r="AD4682">
            <v>292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0</v>
          </cell>
          <cell r="AS4682">
            <v>0</v>
          </cell>
          <cell r="AT4682">
            <v>-79235</v>
          </cell>
        </row>
        <row r="4683">
          <cell r="A4683">
            <v>2016</v>
          </cell>
          <cell r="B4683" t="str">
            <v>PacifiCorp</v>
          </cell>
          <cell r="C4683" t="str">
            <v>Federal</v>
          </cell>
          <cell r="D4683" t="str">
            <v>V2008_50% Q2</v>
          </cell>
          <cell r="E4683" t="str">
            <v>Steam</v>
          </cell>
          <cell r="F4683" t="str">
            <v>STEAM CA</v>
          </cell>
          <cell r="G4683">
            <v>0</v>
          </cell>
          <cell r="H4683">
            <v>884806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  <cell r="AB4683">
            <v>0</v>
          </cell>
          <cell r="AC4683">
            <v>0</v>
          </cell>
          <cell r="AD4683">
            <v>0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0</v>
          </cell>
          <cell r="AT4683">
            <v>0</v>
          </cell>
        </row>
        <row r="4684">
          <cell r="A4684">
            <v>2016</v>
          </cell>
          <cell r="B4684" t="str">
            <v>PacifiCorp</v>
          </cell>
          <cell r="C4684" t="str">
            <v>Federal</v>
          </cell>
          <cell r="D4684" t="str">
            <v>V2008_50% Q2</v>
          </cell>
          <cell r="E4684" t="str">
            <v>Steam</v>
          </cell>
          <cell r="F4684" t="str">
            <v>STEAM CH</v>
          </cell>
          <cell r="G4684">
            <v>0</v>
          </cell>
          <cell r="H4684">
            <v>884102</v>
          </cell>
          <cell r="I4684">
            <v>15705948</v>
          </cell>
          <cell r="J4684">
            <v>4381887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-3296</v>
          </cell>
          <cell r="Q4684">
            <v>-4482</v>
          </cell>
          <cell r="R4684">
            <v>562554</v>
          </cell>
          <cell r="S4684">
            <v>0</v>
          </cell>
          <cell r="T4684">
            <v>622731</v>
          </cell>
          <cell r="U4684">
            <v>0</v>
          </cell>
          <cell r="V4684">
            <v>0</v>
          </cell>
          <cell r="W4684">
            <v>-5004618</v>
          </cell>
          <cell r="X4684">
            <v>0</v>
          </cell>
          <cell r="Y4684">
            <v>0</v>
          </cell>
          <cell r="Z4684">
            <v>-52290</v>
          </cell>
          <cell r="AA4684">
            <v>0</v>
          </cell>
          <cell r="AB4684">
            <v>0</v>
          </cell>
          <cell r="AC4684">
            <v>-2837</v>
          </cell>
          <cell r="AD4684">
            <v>27991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-3498096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-3971718</v>
          </cell>
          <cell r="AS4684">
            <v>0</v>
          </cell>
          <cell r="AT4684">
            <v>-11324060</v>
          </cell>
        </row>
        <row r="4685">
          <cell r="A4685">
            <v>2016</v>
          </cell>
          <cell r="B4685" t="str">
            <v>PacifiCorp</v>
          </cell>
          <cell r="C4685" t="str">
            <v>Federal</v>
          </cell>
          <cell r="D4685" t="str">
            <v>V2008_50% Q2</v>
          </cell>
          <cell r="E4685" t="str">
            <v>Steam</v>
          </cell>
          <cell r="F4685" t="str">
            <v>STEAM CO</v>
          </cell>
          <cell r="G4685">
            <v>0</v>
          </cell>
          <cell r="H4685">
            <v>884105</v>
          </cell>
          <cell r="I4685">
            <v>5337</v>
          </cell>
          <cell r="J4685">
            <v>2819</v>
          </cell>
          <cell r="K4685">
            <v>0</v>
          </cell>
          <cell r="L4685">
            <v>61</v>
          </cell>
          <cell r="M4685">
            <v>0</v>
          </cell>
          <cell r="N4685">
            <v>0</v>
          </cell>
          <cell r="O4685">
            <v>0</v>
          </cell>
          <cell r="P4685">
            <v>-1</v>
          </cell>
          <cell r="Q4685">
            <v>-2</v>
          </cell>
          <cell r="R4685">
            <v>191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-2758</v>
          </cell>
          <cell r="X4685">
            <v>0</v>
          </cell>
          <cell r="Y4685">
            <v>0</v>
          </cell>
          <cell r="Z4685">
            <v>-17</v>
          </cell>
          <cell r="AA4685">
            <v>0</v>
          </cell>
          <cell r="AB4685">
            <v>0</v>
          </cell>
          <cell r="AC4685">
            <v>-1</v>
          </cell>
          <cell r="AD4685">
            <v>1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-2579</v>
          </cell>
        </row>
        <row r="4686">
          <cell r="A4686">
            <v>2016</v>
          </cell>
          <cell r="B4686" t="str">
            <v>PacifiCorp</v>
          </cell>
          <cell r="C4686" t="str">
            <v>Federal</v>
          </cell>
          <cell r="D4686" t="str">
            <v>V2008_50% Q2</v>
          </cell>
          <cell r="E4686" t="str">
            <v>Steam</v>
          </cell>
          <cell r="F4686" t="str">
            <v>STEAM CR</v>
          </cell>
          <cell r="G4686">
            <v>0</v>
          </cell>
          <cell r="H4686">
            <v>884807</v>
          </cell>
          <cell r="I4686">
            <v>625094</v>
          </cell>
          <cell r="J4686">
            <v>245877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-131</v>
          </cell>
          <cell r="Q4686">
            <v>-178</v>
          </cell>
          <cell r="R4686">
            <v>22390</v>
          </cell>
          <cell r="S4686">
            <v>0</v>
          </cell>
          <cell r="T4686">
            <v>49262</v>
          </cell>
          <cell r="U4686">
            <v>0</v>
          </cell>
          <cell r="V4686">
            <v>0</v>
          </cell>
          <cell r="W4686">
            <v>-295139</v>
          </cell>
          <cell r="X4686">
            <v>0</v>
          </cell>
          <cell r="Y4686">
            <v>0</v>
          </cell>
          <cell r="Z4686">
            <v>-2081</v>
          </cell>
          <cell r="AA4686">
            <v>0</v>
          </cell>
          <cell r="AB4686">
            <v>0</v>
          </cell>
          <cell r="AC4686">
            <v>-113</v>
          </cell>
          <cell r="AD4686">
            <v>1114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0</v>
          </cell>
          <cell r="AK4686">
            <v>0</v>
          </cell>
          <cell r="AL4686">
            <v>0</v>
          </cell>
          <cell r="AM4686">
            <v>-29872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-124468</v>
          </cell>
          <cell r="AS4686">
            <v>0</v>
          </cell>
          <cell r="AT4686">
            <v>-379217</v>
          </cell>
        </row>
        <row r="4687">
          <cell r="A4687">
            <v>2016</v>
          </cell>
          <cell r="B4687" t="str">
            <v>PacifiCorp</v>
          </cell>
          <cell r="C4687" t="str">
            <v>Federal</v>
          </cell>
          <cell r="D4687" t="str">
            <v>V2008_50% Q2</v>
          </cell>
          <cell r="E4687" t="str">
            <v>Steam</v>
          </cell>
          <cell r="F4687" t="str">
            <v>STEAM DJ</v>
          </cell>
          <cell r="G4687">
            <v>0</v>
          </cell>
          <cell r="H4687">
            <v>884106</v>
          </cell>
          <cell r="I4687">
            <v>6274991</v>
          </cell>
          <cell r="J4687">
            <v>962325</v>
          </cell>
          <cell r="K4687">
            <v>0</v>
          </cell>
          <cell r="L4687">
            <v>7644</v>
          </cell>
          <cell r="M4687">
            <v>0</v>
          </cell>
          <cell r="N4687">
            <v>0</v>
          </cell>
          <cell r="O4687">
            <v>0</v>
          </cell>
          <cell r="P4687">
            <v>-1317</v>
          </cell>
          <cell r="Q4687">
            <v>-1791</v>
          </cell>
          <cell r="R4687">
            <v>224757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-954680</v>
          </cell>
          <cell r="X4687">
            <v>0</v>
          </cell>
          <cell r="Y4687">
            <v>0</v>
          </cell>
          <cell r="Z4687">
            <v>-20891</v>
          </cell>
          <cell r="AA4687">
            <v>0</v>
          </cell>
          <cell r="AB4687">
            <v>0</v>
          </cell>
          <cell r="AC4687">
            <v>-1134</v>
          </cell>
          <cell r="AD4687">
            <v>11183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-243098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-2145459</v>
          </cell>
          <cell r="AS4687">
            <v>0</v>
          </cell>
          <cell r="AT4687">
            <v>-5320311</v>
          </cell>
        </row>
        <row r="4688">
          <cell r="A4688">
            <v>2016</v>
          </cell>
          <cell r="B4688" t="str">
            <v>PacifiCorp</v>
          </cell>
          <cell r="C4688" t="str">
            <v>Federal</v>
          </cell>
          <cell r="D4688" t="str">
            <v>V2008_50% Q2</v>
          </cell>
          <cell r="E4688" t="str">
            <v>Steam</v>
          </cell>
          <cell r="F4688" t="str">
            <v>STEAM GA</v>
          </cell>
          <cell r="G4688">
            <v>0</v>
          </cell>
          <cell r="H4688">
            <v>884800</v>
          </cell>
          <cell r="I4688">
            <v>272006</v>
          </cell>
          <cell r="J4688">
            <v>105932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-57</v>
          </cell>
          <cell r="Q4688">
            <v>-78</v>
          </cell>
          <cell r="R4688">
            <v>9743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-105932</v>
          </cell>
          <cell r="X4688">
            <v>0</v>
          </cell>
          <cell r="Y4688">
            <v>0</v>
          </cell>
          <cell r="Z4688">
            <v>-906</v>
          </cell>
          <cell r="AA4688">
            <v>0</v>
          </cell>
          <cell r="AB4688">
            <v>0</v>
          </cell>
          <cell r="AC4688">
            <v>-49</v>
          </cell>
          <cell r="AD4688">
            <v>485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0</v>
          </cell>
          <cell r="AK4688">
            <v>0</v>
          </cell>
          <cell r="AL4688">
            <v>0</v>
          </cell>
          <cell r="AM4688">
            <v>-41324</v>
          </cell>
          <cell r="AN4688">
            <v>0</v>
          </cell>
          <cell r="AO4688">
            <v>0</v>
          </cell>
          <cell r="AP4688">
            <v>0</v>
          </cell>
          <cell r="AQ4688">
            <v>0</v>
          </cell>
          <cell r="AR4688">
            <v>-27955</v>
          </cell>
          <cell r="AS4688">
            <v>0</v>
          </cell>
          <cell r="AT4688">
            <v>-166074</v>
          </cell>
        </row>
        <row r="4689">
          <cell r="A4689">
            <v>2016</v>
          </cell>
          <cell r="B4689" t="str">
            <v>PacifiCorp</v>
          </cell>
          <cell r="C4689" t="str">
            <v>Federal</v>
          </cell>
          <cell r="D4689" t="str">
            <v>V2008_50% Q2</v>
          </cell>
          <cell r="E4689" t="str">
            <v>Steam</v>
          </cell>
          <cell r="F4689" t="str">
            <v>STEAM HA</v>
          </cell>
          <cell r="G4689">
            <v>0</v>
          </cell>
          <cell r="H4689">
            <v>884811</v>
          </cell>
          <cell r="I4689">
            <v>195681</v>
          </cell>
          <cell r="J4689">
            <v>71528</v>
          </cell>
          <cell r="K4689">
            <v>0</v>
          </cell>
          <cell r="L4689">
            <v>9973</v>
          </cell>
          <cell r="M4689">
            <v>0</v>
          </cell>
          <cell r="N4689">
            <v>0</v>
          </cell>
          <cell r="O4689">
            <v>0</v>
          </cell>
          <cell r="P4689">
            <v>-41</v>
          </cell>
          <cell r="Q4689">
            <v>-56</v>
          </cell>
          <cell r="R4689">
            <v>7009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-61555</v>
          </cell>
          <cell r="X4689">
            <v>0</v>
          </cell>
          <cell r="Y4689">
            <v>0</v>
          </cell>
          <cell r="Z4689">
            <v>-652</v>
          </cell>
          <cell r="AA4689">
            <v>0</v>
          </cell>
          <cell r="AB4689">
            <v>0</v>
          </cell>
          <cell r="AC4689">
            <v>-35</v>
          </cell>
          <cell r="AD4689">
            <v>349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0</v>
          </cell>
          <cell r="AK4689">
            <v>0</v>
          </cell>
          <cell r="AL4689">
            <v>0</v>
          </cell>
          <cell r="AM4689">
            <v>-44006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-35139</v>
          </cell>
          <cell r="AS4689">
            <v>0</v>
          </cell>
          <cell r="AT4689">
            <v>-134126</v>
          </cell>
        </row>
        <row r="4690">
          <cell r="A4690">
            <v>2016</v>
          </cell>
          <cell r="B4690" t="str">
            <v>PacifiCorp</v>
          </cell>
          <cell r="C4690" t="str">
            <v>Federal</v>
          </cell>
          <cell r="D4690" t="str">
            <v>V2008_50% Q2</v>
          </cell>
          <cell r="E4690" t="str">
            <v>Steam</v>
          </cell>
          <cell r="F4690" t="str">
            <v>STEAM HG</v>
          </cell>
          <cell r="G4690">
            <v>0</v>
          </cell>
          <cell r="H4690">
            <v>884098</v>
          </cell>
          <cell r="I4690">
            <v>1027402</v>
          </cell>
          <cell r="J4690">
            <v>1475884</v>
          </cell>
          <cell r="K4690">
            <v>0</v>
          </cell>
          <cell r="L4690">
            <v>28944</v>
          </cell>
          <cell r="M4690">
            <v>0</v>
          </cell>
          <cell r="N4690">
            <v>0</v>
          </cell>
          <cell r="O4690">
            <v>0</v>
          </cell>
          <cell r="P4690">
            <v>-216</v>
          </cell>
          <cell r="Q4690">
            <v>-293</v>
          </cell>
          <cell r="R4690">
            <v>36799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-1446940</v>
          </cell>
          <cell r="X4690">
            <v>0</v>
          </cell>
          <cell r="Y4690">
            <v>0</v>
          </cell>
          <cell r="Z4690">
            <v>-3421</v>
          </cell>
          <cell r="AA4690">
            <v>0</v>
          </cell>
          <cell r="AB4690">
            <v>0</v>
          </cell>
          <cell r="AC4690">
            <v>-186</v>
          </cell>
          <cell r="AD4690">
            <v>1831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0</v>
          </cell>
          <cell r="AK4690">
            <v>0</v>
          </cell>
          <cell r="AL4690">
            <v>0</v>
          </cell>
          <cell r="AM4690">
            <v>-63675</v>
          </cell>
          <cell r="AN4690">
            <v>0</v>
          </cell>
          <cell r="AO4690">
            <v>0</v>
          </cell>
          <cell r="AP4690">
            <v>1952895</v>
          </cell>
          <cell r="AQ4690">
            <v>0</v>
          </cell>
          <cell r="AR4690">
            <v>-57257</v>
          </cell>
          <cell r="AS4690">
            <v>0</v>
          </cell>
          <cell r="AT4690">
            <v>419538</v>
          </cell>
        </row>
        <row r="4691">
          <cell r="A4691">
            <v>2016</v>
          </cell>
          <cell r="B4691" t="str">
            <v>PacifiCorp</v>
          </cell>
          <cell r="C4691" t="str">
            <v>Federal</v>
          </cell>
          <cell r="D4691" t="str">
            <v>V2008_50% Q2</v>
          </cell>
          <cell r="E4691" t="str">
            <v>Steam</v>
          </cell>
          <cell r="F4691" t="str">
            <v>STEAM HR U1-U3</v>
          </cell>
          <cell r="G4691">
            <v>0</v>
          </cell>
          <cell r="H4691">
            <v>884099</v>
          </cell>
          <cell r="I4691">
            <v>76273</v>
          </cell>
          <cell r="J4691">
            <v>25470</v>
          </cell>
          <cell r="K4691">
            <v>0</v>
          </cell>
          <cell r="L4691">
            <v>588</v>
          </cell>
          <cell r="M4691">
            <v>0</v>
          </cell>
          <cell r="N4691">
            <v>0</v>
          </cell>
          <cell r="O4691">
            <v>0</v>
          </cell>
          <cell r="P4691">
            <v>-16</v>
          </cell>
          <cell r="Q4691">
            <v>-22</v>
          </cell>
          <cell r="R4691">
            <v>2732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-24882</v>
          </cell>
          <cell r="X4691">
            <v>0</v>
          </cell>
          <cell r="Y4691">
            <v>0</v>
          </cell>
          <cell r="Z4691">
            <v>-253</v>
          </cell>
          <cell r="AA4691">
            <v>0</v>
          </cell>
          <cell r="AB4691">
            <v>0</v>
          </cell>
          <cell r="AC4691">
            <v>-14</v>
          </cell>
          <cell r="AD4691">
            <v>136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0</v>
          </cell>
          <cell r="AK4691">
            <v>0</v>
          </cell>
          <cell r="AL4691">
            <v>0</v>
          </cell>
          <cell r="AM4691">
            <v>-14536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-14535</v>
          </cell>
          <cell r="AS4691">
            <v>0</v>
          </cell>
          <cell r="AT4691">
            <v>-51391</v>
          </cell>
        </row>
        <row r="4692">
          <cell r="A4692">
            <v>2016</v>
          </cell>
          <cell r="B4692" t="str">
            <v>PacifiCorp</v>
          </cell>
          <cell r="C4692" t="str">
            <v>Federal</v>
          </cell>
          <cell r="D4692" t="str">
            <v>V2008_50% Q2</v>
          </cell>
          <cell r="E4692" t="str">
            <v>Steam</v>
          </cell>
          <cell r="F4692" t="str">
            <v>STEAM JB</v>
          </cell>
          <cell r="G4692">
            <v>0</v>
          </cell>
          <cell r="H4692">
            <v>884810</v>
          </cell>
          <cell r="I4692">
            <v>25131880</v>
          </cell>
          <cell r="J4692">
            <v>8861259</v>
          </cell>
          <cell r="K4692">
            <v>0</v>
          </cell>
          <cell r="L4692">
            <v>173205</v>
          </cell>
          <cell r="M4692">
            <v>0</v>
          </cell>
          <cell r="N4692">
            <v>0</v>
          </cell>
          <cell r="O4692">
            <v>0</v>
          </cell>
          <cell r="P4692">
            <v>-5274</v>
          </cell>
          <cell r="Q4692">
            <v>-7171</v>
          </cell>
          <cell r="R4692">
            <v>900172</v>
          </cell>
          <cell r="S4692">
            <v>0</v>
          </cell>
          <cell r="T4692">
            <v>-2399970</v>
          </cell>
          <cell r="U4692">
            <v>0</v>
          </cell>
          <cell r="V4692">
            <v>0</v>
          </cell>
          <cell r="W4692">
            <v>-6288084</v>
          </cell>
          <cell r="X4692">
            <v>0</v>
          </cell>
          <cell r="Y4692">
            <v>0</v>
          </cell>
          <cell r="Z4692">
            <v>-83671</v>
          </cell>
          <cell r="AA4692">
            <v>0</v>
          </cell>
          <cell r="AB4692">
            <v>0</v>
          </cell>
          <cell r="AC4692">
            <v>-4540</v>
          </cell>
          <cell r="AD4692">
            <v>44789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-6700167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-1899909</v>
          </cell>
          <cell r="AS4692">
            <v>0</v>
          </cell>
          <cell r="AT4692">
            <v>-16443826</v>
          </cell>
        </row>
        <row r="4693">
          <cell r="A4693">
            <v>2016</v>
          </cell>
          <cell r="B4693" t="str">
            <v>PacifiCorp</v>
          </cell>
          <cell r="C4693" t="str">
            <v>Federal</v>
          </cell>
          <cell r="D4693" t="str">
            <v>V2008_50% Q2</v>
          </cell>
          <cell r="E4693" t="str">
            <v>Steam</v>
          </cell>
          <cell r="F4693" t="str">
            <v>STEAM NA</v>
          </cell>
          <cell r="G4693">
            <v>0</v>
          </cell>
          <cell r="H4693">
            <v>884100</v>
          </cell>
          <cell r="I4693">
            <v>2802337</v>
          </cell>
          <cell r="J4693">
            <v>645107</v>
          </cell>
          <cell r="K4693">
            <v>0</v>
          </cell>
          <cell r="L4693">
            <v>59816</v>
          </cell>
          <cell r="M4693">
            <v>0</v>
          </cell>
          <cell r="N4693">
            <v>0</v>
          </cell>
          <cell r="O4693">
            <v>0</v>
          </cell>
          <cell r="P4693">
            <v>-588</v>
          </cell>
          <cell r="Q4693">
            <v>-800</v>
          </cell>
          <cell r="R4693">
            <v>100374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-585291</v>
          </cell>
          <cell r="X4693">
            <v>0</v>
          </cell>
          <cell r="Y4693">
            <v>0</v>
          </cell>
          <cell r="Z4693">
            <v>-9330</v>
          </cell>
          <cell r="AA4693">
            <v>0</v>
          </cell>
          <cell r="AB4693">
            <v>0</v>
          </cell>
          <cell r="AC4693">
            <v>-506</v>
          </cell>
          <cell r="AD4693">
            <v>4994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-931807</v>
          </cell>
          <cell r="AN4693">
            <v>0</v>
          </cell>
          <cell r="AO4693">
            <v>0</v>
          </cell>
          <cell r="AP4693">
            <v>0</v>
          </cell>
          <cell r="AQ4693">
            <v>0</v>
          </cell>
          <cell r="AR4693">
            <v>-794091</v>
          </cell>
          <cell r="AS4693">
            <v>0</v>
          </cell>
          <cell r="AT4693">
            <v>-2217046</v>
          </cell>
        </row>
        <row r="4694">
          <cell r="A4694">
            <v>2016</v>
          </cell>
          <cell r="B4694" t="str">
            <v>PacifiCorp</v>
          </cell>
          <cell r="C4694" t="str">
            <v>Federal</v>
          </cell>
          <cell r="D4694" t="str">
            <v>V2008_50% Q2</v>
          </cell>
          <cell r="E4694" t="str">
            <v>Steam</v>
          </cell>
          <cell r="F4694" t="str">
            <v>STEAM WK</v>
          </cell>
          <cell r="G4694">
            <v>0</v>
          </cell>
          <cell r="H4694">
            <v>884101</v>
          </cell>
          <cell r="I4694">
            <v>-11350</v>
          </cell>
          <cell r="J4694">
            <v>-4316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2</v>
          </cell>
          <cell r="Q4694">
            <v>3</v>
          </cell>
          <cell r="R4694">
            <v>-407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4316</v>
          </cell>
          <cell r="X4694">
            <v>0</v>
          </cell>
          <cell r="Y4694">
            <v>0</v>
          </cell>
          <cell r="Z4694">
            <v>38</v>
          </cell>
          <cell r="AA4694">
            <v>0</v>
          </cell>
          <cell r="AB4694">
            <v>0</v>
          </cell>
          <cell r="AC4694">
            <v>2</v>
          </cell>
          <cell r="AD4694">
            <v>-2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1829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1270</v>
          </cell>
          <cell r="AS4694">
            <v>0</v>
          </cell>
          <cell r="AT4694">
            <v>7034</v>
          </cell>
        </row>
        <row r="4695">
          <cell r="A4695">
            <v>0</v>
          </cell>
          <cell r="B4695">
            <v>0</v>
          </cell>
          <cell r="C4695">
            <v>0</v>
          </cell>
          <cell r="D4695">
            <v>0</v>
          </cell>
          <cell r="E4695" t="str">
            <v>Steam Total</v>
          </cell>
          <cell r="F4695">
            <v>0</v>
          </cell>
          <cell r="G4695">
            <v>0</v>
          </cell>
          <cell r="H4695">
            <v>0</v>
          </cell>
          <cell r="I4695">
            <v>52269579</v>
          </cell>
          <cell r="J4695">
            <v>16858517</v>
          </cell>
          <cell r="K4695">
            <v>0</v>
          </cell>
          <cell r="L4695">
            <v>280231</v>
          </cell>
          <cell r="M4695">
            <v>0</v>
          </cell>
          <cell r="N4695">
            <v>0</v>
          </cell>
          <cell r="O4695">
            <v>0</v>
          </cell>
          <cell r="P4695">
            <v>-10970</v>
          </cell>
          <cell r="Q4695">
            <v>-14915</v>
          </cell>
          <cell r="R4695">
            <v>1872188</v>
          </cell>
          <cell r="S4695">
            <v>0</v>
          </cell>
          <cell r="T4695">
            <v>-1727977</v>
          </cell>
          <cell r="U4695">
            <v>0</v>
          </cell>
          <cell r="V4695">
            <v>0</v>
          </cell>
          <cell r="W4695">
            <v>-14850309</v>
          </cell>
          <cell r="X4695">
            <v>0</v>
          </cell>
          <cell r="Y4695">
            <v>0</v>
          </cell>
          <cell r="Z4695">
            <v>-174019</v>
          </cell>
          <cell r="AA4695">
            <v>0</v>
          </cell>
          <cell r="AB4695">
            <v>0</v>
          </cell>
          <cell r="AC4695">
            <v>-9443</v>
          </cell>
          <cell r="AD4695">
            <v>93153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-13752634</v>
          </cell>
          <cell r="AN4695">
            <v>0</v>
          </cell>
          <cell r="AO4695">
            <v>0</v>
          </cell>
          <cell r="AP4695">
            <v>1952895</v>
          </cell>
          <cell r="AQ4695">
            <v>0</v>
          </cell>
          <cell r="AR4695">
            <v>-9069262</v>
          </cell>
          <cell r="AS4695">
            <v>0</v>
          </cell>
          <cell r="AT4695">
            <v>-35691293</v>
          </cell>
        </row>
        <row r="4696">
          <cell r="A4696">
            <v>2016</v>
          </cell>
          <cell r="B4696" t="str">
            <v>PacifiCorp</v>
          </cell>
          <cell r="C4696" t="str">
            <v>Federal</v>
          </cell>
          <cell r="D4696" t="str">
            <v>V2008_50% Q2</v>
          </cell>
          <cell r="E4696" t="str">
            <v>Structures</v>
          </cell>
          <cell r="F4696" t="str">
            <v>LEASEHOLD IMPROVEMENTS</v>
          </cell>
          <cell r="G4696">
            <v>0</v>
          </cell>
          <cell r="H4696">
            <v>882645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0</v>
          </cell>
        </row>
        <row r="4697">
          <cell r="A4697">
            <v>2016</v>
          </cell>
          <cell r="B4697" t="str">
            <v>PacifiCorp</v>
          </cell>
          <cell r="C4697" t="str">
            <v>Federal</v>
          </cell>
          <cell r="D4697" t="str">
            <v>V2008_50% Q2</v>
          </cell>
          <cell r="E4697" t="str">
            <v>Structures</v>
          </cell>
          <cell r="F4697" t="str">
            <v>LEASEHOLD IMPROVEMENTS (STRUCT)</v>
          </cell>
          <cell r="G4697" t="str">
            <v>Dec</v>
          </cell>
          <cell r="H4697">
            <v>884027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0</v>
          </cell>
        </row>
        <row r="4698">
          <cell r="A4698">
            <v>2016</v>
          </cell>
          <cell r="B4698" t="str">
            <v>PacifiCorp</v>
          </cell>
          <cell r="C4698" t="str">
            <v>Federal</v>
          </cell>
          <cell r="D4698" t="str">
            <v>V2008_50% Q2</v>
          </cell>
          <cell r="E4698" t="str">
            <v>Structures</v>
          </cell>
          <cell r="F4698" t="str">
            <v>LEASEHOLD IMPROVEMENTS-O/S</v>
          </cell>
          <cell r="G4698">
            <v>0</v>
          </cell>
          <cell r="H4698">
            <v>885345</v>
          </cell>
          <cell r="I4698">
            <v>-61173</v>
          </cell>
          <cell r="J4698">
            <v>-30388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262</v>
          </cell>
          <cell r="Q4698">
            <v>357</v>
          </cell>
          <cell r="R4698">
            <v>-154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30388</v>
          </cell>
          <cell r="X4698">
            <v>-75</v>
          </cell>
          <cell r="Y4698">
            <v>0</v>
          </cell>
          <cell r="Z4698">
            <v>14</v>
          </cell>
          <cell r="AA4698">
            <v>0</v>
          </cell>
          <cell r="AB4698">
            <v>0</v>
          </cell>
          <cell r="AC4698">
            <v>1</v>
          </cell>
          <cell r="AD4698">
            <v>-8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30785</v>
          </cell>
        </row>
        <row r="4699">
          <cell r="A4699">
            <v>0</v>
          </cell>
          <cell r="B4699">
            <v>0</v>
          </cell>
          <cell r="C4699">
            <v>0</v>
          </cell>
          <cell r="D4699">
            <v>0</v>
          </cell>
          <cell r="E4699" t="str">
            <v>Structures Total</v>
          </cell>
          <cell r="F4699">
            <v>0</v>
          </cell>
          <cell r="G4699">
            <v>0</v>
          </cell>
          <cell r="H4699">
            <v>0</v>
          </cell>
          <cell r="I4699">
            <v>-61173</v>
          </cell>
          <cell r="J4699">
            <v>-30388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262</v>
          </cell>
          <cell r="Q4699">
            <v>357</v>
          </cell>
          <cell r="R4699">
            <v>-154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30388</v>
          </cell>
          <cell r="X4699">
            <v>-75</v>
          </cell>
          <cell r="Y4699">
            <v>0</v>
          </cell>
          <cell r="Z4699">
            <v>14</v>
          </cell>
          <cell r="AA4699">
            <v>0</v>
          </cell>
          <cell r="AB4699">
            <v>0</v>
          </cell>
          <cell r="AC4699">
            <v>1</v>
          </cell>
          <cell r="AD4699">
            <v>-8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30785</v>
          </cell>
        </row>
        <row r="4700">
          <cell r="A4700">
            <v>2016</v>
          </cell>
          <cell r="B4700" t="str">
            <v>PacifiCorp</v>
          </cell>
          <cell r="C4700" t="str">
            <v>Federal</v>
          </cell>
          <cell r="D4700" t="str">
            <v>V2008_50% Q2</v>
          </cell>
          <cell r="E4700" t="str">
            <v>Transmission</v>
          </cell>
          <cell r="F4700" t="str">
            <v>TRANS - East</v>
          </cell>
          <cell r="G4700">
            <v>0</v>
          </cell>
          <cell r="H4700">
            <v>884092</v>
          </cell>
          <cell r="I4700">
            <v>-6097929</v>
          </cell>
          <cell r="J4700">
            <v>-1476523</v>
          </cell>
          <cell r="K4700">
            <v>0</v>
          </cell>
          <cell r="L4700">
            <v>-26</v>
          </cell>
          <cell r="M4700">
            <v>0</v>
          </cell>
          <cell r="N4700">
            <v>0</v>
          </cell>
          <cell r="O4700">
            <v>0</v>
          </cell>
          <cell r="P4700">
            <v>171780</v>
          </cell>
          <cell r="Q4700">
            <v>233552</v>
          </cell>
          <cell r="R4700">
            <v>-218415</v>
          </cell>
          <cell r="S4700">
            <v>0</v>
          </cell>
          <cell r="T4700">
            <v>-164474</v>
          </cell>
          <cell r="U4700">
            <v>0</v>
          </cell>
          <cell r="V4700">
            <v>0</v>
          </cell>
          <cell r="W4700">
            <v>1640971</v>
          </cell>
          <cell r="X4700">
            <v>-29143</v>
          </cell>
          <cell r="Y4700">
            <v>0</v>
          </cell>
          <cell r="Z4700">
            <v>20301</v>
          </cell>
          <cell r="AA4700">
            <v>0</v>
          </cell>
          <cell r="AB4700">
            <v>0</v>
          </cell>
          <cell r="AC4700">
            <v>1102</v>
          </cell>
          <cell r="AD4700">
            <v>-10867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-1588</v>
          </cell>
          <cell r="AK4700">
            <v>0</v>
          </cell>
          <cell r="AL4700">
            <v>0</v>
          </cell>
          <cell r="AM4700">
            <v>149598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  <cell r="AR4700">
            <v>1482233</v>
          </cell>
          <cell r="AS4700">
            <v>0</v>
          </cell>
          <cell r="AT4700">
            <v>4621432</v>
          </cell>
        </row>
        <row r="4701">
          <cell r="A4701">
            <v>2016</v>
          </cell>
          <cell r="B4701" t="str">
            <v>PacifiCorp</v>
          </cell>
          <cell r="C4701" t="str">
            <v>Federal</v>
          </cell>
          <cell r="D4701" t="str">
            <v>V2008_50% Q2</v>
          </cell>
          <cell r="E4701" t="str">
            <v>Transmission</v>
          </cell>
          <cell r="F4701" t="str">
            <v>TRANS - West</v>
          </cell>
          <cell r="G4701">
            <v>0</v>
          </cell>
          <cell r="H4701">
            <v>884093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0</v>
          </cell>
          <cell r="AS4701">
            <v>0</v>
          </cell>
          <cell r="AT4701">
            <v>0</v>
          </cell>
        </row>
        <row r="4702">
          <cell r="A4702">
            <v>2016</v>
          </cell>
          <cell r="B4702" t="str">
            <v>PacifiCorp</v>
          </cell>
          <cell r="C4702" t="str">
            <v>Federal</v>
          </cell>
          <cell r="D4702" t="str">
            <v>V2008_50% Q2</v>
          </cell>
          <cell r="E4702" t="str">
            <v>Transmission</v>
          </cell>
          <cell r="F4702" t="str">
            <v>TRANS 69+KV - East</v>
          </cell>
          <cell r="G4702">
            <v>0</v>
          </cell>
          <cell r="H4702">
            <v>884094</v>
          </cell>
          <cell r="I4702">
            <v>10334731</v>
          </cell>
          <cell r="J4702">
            <v>2705639</v>
          </cell>
          <cell r="K4702">
            <v>0</v>
          </cell>
          <cell r="L4702">
            <v>18058</v>
          </cell>
          <cell r="M4702">
            <v>0</v>
          </cell>
          <cell r="N4702">
            <v>0</v>
          </cell>
          <cell r="O4702">
            <v>0</v>
          </cell>
          <cell r="P4702">
            <v>-291743</v>
          </cell>
          <cell r="Q4702">
            <v>-396654</v>
          </cell>
          <cell r="R4702">
            <v>370946</v>
          </cell>
          <cell r="S4702">
            <v>0</v>
          </cell>
          <cell r="T4702">
            <v>315301</v>
          </cell>
          <cell r="U4702">
            <v>0</v>
          </cell>
          <cell r="V4702">
            <v>0</v>
          </cell>
          <cell r="W4702">
            <v>-3002882</v>
          </cell>
          <cell r="X4702">
            <v>49495</v>
          </cell>
          <cell r="Y4702">
            <v>0</v>
          </cell>
          <cell r="Z4702">
            <v>-34480</v>
          </cell>
          <cell r="AA4702">
            <v>0</v>
          </cell>
          <cell r="AB4702">
            <v>0</v>
          </cell>
          <cell r="AC4702">
            <v>-1871</v>
          </cell>
          <cell r="AD4702">
            <v>18457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2697</v>
          </cell>
          <cell r="AK4702">
            <v>0</v>
          </cell>
          <cell r="AL4702">
            <v>0</v>
          </cell>
          <cell r="AM4702">
            <v>-2455118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  <cell r="AR4702">
            <v>-2221296</v>
          </cell>
          <cell r="AS4702">
            <v>0</v>
          </cell>
          <cell r="AT4702">
            <v>-7647149</v>
          </cell>
        </row>
        <row r="4703">
          <cell r="A4703">
            <v>2016</v>
          </cell>
          <cell r="B4703" t="str">
            <v>PacifiCorp</v>
          </cell>
          <cell r="C4703" t="str">
            <v>Federal</v>
          </cell>
          <cell r="D4703" t="str">
            <v>V2008_50% Q2</v>
          </cell>
          <cell r="E4703" t="str">
            <v>Transmission</v>
          </cell>
          <cell r="F4703" t="str">
            <v>TRANS 69+KV - JB</v>
          </cell>
          <cell r="G4703">
            <v>0</v>
          </cell>
          <cell r="H4703">
            <v>884095</v>
          </cell>
          <cell r="I4703">
            <v>142757</v>
          </cell>
          <cell r="J4703">
            <v>69427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-4022</v>
          </cell>
          <cell r="Q4703">
            <v>-5468</v>
          </cell>
          <cell r="R4703">
            <v>5113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-69427</v>
          </cell>
          <cell r="X4703">
            <v>682</v>
          </cell>
          <cell r="Y4703">
            <v>0</v>
          </cell>
          <cell r="Z4703">
            <v>-475</v>
          </cell>
          <cell r="AA4703">
            <v>0</v>
          </cell>
          <cell r="AB4703">
            <v>0</v>
          </cell>
          <cell r="AC4703">
            <v>-26</v>
          </cell>
          <cell r="AD4703">
            <v>254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37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-73330</v>
          </cell>
        </row>
        <row r="4704">
          <cell r="A4704">
            <v>2016</v>
          </cell>
          <cell r="B4704" t="str">
            <v>PacifiCorp</v>
          </cell>
          <cell r="C4704" t="str">
            <v>Federal</v>
          </cell>
          <cell r="D4704" t="str">
            <v>V2008_50% Q2</v>
          </cell>
          <cell r="E4704" t="str">
            <v>Transmission</v>
          </cell>
          <cell r="F4704" t="str">
            <v>TRANS 69+KV - West</v>
          </cell>
          <cell r="G4704">
            <v>0</v>
          </cell>
          <cell r="H4704">
            <v>884096</v>
          </cell>
          <cell r="I4704">
            <v>4215301</v>
          </cell>
          <cell r="J4704">
            <v>1545238</v>
          </cell>
          <cell r="K4704">
            <v>0</v>
          </cell>
          <cell r="L4704">
            <v>13136</v>
          </cell>
          <cell r="M4704">
            <v>0</v>
          </cell>
          <cell r="N4704">
            <v>0</v>
          </cell>
          <cell r="O4704">
            <v>0</v>
          </cell>
          <cell r="P4704">
            <v>-118746</v>
          </cell>
          <cell r="Q4704">
            <v>-161447</v>
          </cell>
          <cell r="R4704">
            <v>150983</v>
          </cell>
          <cell r="S4704">
            <v>0</v>
          </cell>
          <cell r="T4704">
            <v>69877</v>
          </cell>
          <cell r="U4704">
            <v>0</v>
          </cell>
          <cell r="V4704">
            <v>0</v>
          </cell>
          <cell r="W4704">
            <v>-1601979</v>
          </cell>
          <cell r="X4704">
            <v>20146</v>
          </cell>
          <cell r="Y4704">
            <v>0</v>
          </cell>
          <cell r="Z4704">
            <v>-14033</v>
          </cell>
          <cell r="AA4704">
            <v>0</v>
          </cell>
          <cell r="AB4704">
            <v>0</v>
          </cell>
          <cell r="AC4704">
            <v>-762</v>
          </cell>
          <cell r="AD4704">
            <v>7512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1098</v>
          </cell>
          <cell r="AK4704">
            <v>0</v>
          </cell>
          <cell r="AL4704">
            <v>0</v>
          </cell>
          <cell r="AM4704">
            <v>-543820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-492028</v>
          </cell>
          <cell r="AS4704">
            <v>0</v>
          </cell>
          <cell r="AT4704">
            <v>-2683199</v>
          </cell>
        </row>
        <row r="4705">
          <cell r="A4705">
            <v>0</v>
          </cell>
          <cell r="B4705">
            <v>0</v>
          </cell>
          <cell r="C4705">
            <v>0</v>
          </cell>
          <cell r="D4705">
            <v>0</v>
          </cell>
          <cell r="E4705" t="str">
            <v>Transmission Total</v>
          </cell>
          <cell r="F4705">
            <v>0</v>
          </cell>
          <cell r="G4705">
            <v>0</v>
          </cell>
          <cell r="H4705">
            <v>0</v>
          </cell>
          <cell r="I4705">
            <v>8594860</v>
          </cell>
          <cell r="J4705">
            <v>2843781</v>
          </cell>
          <cell r="K4705">
            <v>0</v>
          </cell>
          <cell r="L4705">
            <v>31167</v>
          </cell>
          <cell r="M4705">
            <v>0</v>
          </cell>
          <cell r="N4705">
            <v>0</v>
          </cell>
          <cell r="O4705">
            <v>0</v>
          </cell>
          <cell r="P4705">
            <v>-242730</v>
          </cell>
          <cell r="Q4705">
            <v>-330017</v>
          </cell>
          <cell r="R4705">
            <v>308627</v>
          </cell>
          <cell r="S4705">
            <v>0</v>
          </cell>
          <cell r="T4705">
            <v>220704</v>
          </cell>
          <cell r="U4705">
            <v>0</v>
          </cell>
          <cell r="V4705">
            <v>0</v>
          </cell>
          <cell r="W4705">
            <v>-3033317</v>
          </cell>
          <cell r="X4705">
            <v>41180</v>
          </cell>
          <cell r="Y4705">
            <v>0</v>
          </cell>
          <cell r="Z4705">
            <v>-28687</v>
          </cell>
          <cell r="AA4705">
            <v>0</v>
          </cell>
          <cell r="AB4705">
            <v>0</v>
          </cell>
          <cell r="AC4705">
            <v>-1557</v>
          </cell>
          <cell r="AD4705">
            <v>15356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2244</v>
          </cell>
          <cell r="AK4705">
            <v>0</v>
          </cell>
          <cell r="AL4705">
            <v>0</v>
          </cell>
          <cell r="AM4705">
            <v>-1502958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  <cell r="AR4705">
            <v>-1231091</v>
          </cell>
          <cell r="AS4705">
            <v>0</v>
          </cell>
          <cell r="AT4705">
            <v>-5782246</v>
          </cell>
        </row>
        <row r="4706">
          <cell r="A4706">
            <v>2016</v>
          </cell>
          <cell r="B4706" t="str">
            <v>PacifiCorp</v>
          </cell>
          <cell r="C4706" t="str">
            <v>Federal</v>
          </cell>
          <cell r="D4706" t="str">
            <v>V2008_50% Q2</v>
          </cell>
          <cell r="E4706" t="str">
            <v>Vehicles</v>
          </cell>
          <cell r="F4706" t="str">
            <v>HEAVY TRUCK</v>
          </cell>
          <cell r="G4706">
            <v>0</v>
          </cell>
          <cell r="H4706">
            <v>883224</v>
          </cell>
          <cell r="I4706">
            <v>3455429</v>
          </cell>
          <cell r="J4706">
            <v>1478939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-210862</v>
          </cell>
          <cell r="Q4706">
            <v>-286689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-1478939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0</v>
          </cell>
          <cell r="AS4706">
            <v>0</v>
          </cell>
          <cell r="AT4706">
            <v>-1976490</v>
          </cell>
        </row>
        <row r="4707">
          <cell r="A4707">
            <v>2016</v>
          </cell>
          <cell r="B4707" t="str">
            <v>PacifiCorp</v>
          </cell>
          <cell r="C4707" t="str">
            <v>Federal</v>
          </cell>
          <cell r="D4707" t="str">
            <v>V2008_50% Q2</v>
          </cell>
          <cell r="E4707" t="str">
            <v>Vehicles</v>
          </cell>
          <cell r="F4707" t="str">
            <v>HEAVY TRUCKS Indian Res</v>
          </cell>
          <cell r="G4707">
            <v>0</v>
          </cell>
          <cell r="H4707">
            <v>884671</v>
          </cell>
          <cell r="I4707">
            <v>13306</v>
          </cell>
          <cell r="J4707">
            <v>5695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-812</v>
          </cell>
          <cell r="Q4707">
            <v>-1104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-5695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0</v>
          </cell>
          <cell r="AQ4707">
            <v>0</v>
          </cell>
          <cell r="AR4707">
            <v>0</v>
          </cell>
          <cell r="AS4707">
            <v>0</v>
          </cell>
          <cell r="AT4707">
            <v>-7611</v>
          </cell>
        </row>
        <row r="4708">
          <cell r="A4708">
            <v>2016</v>
          </cell>
          <cell r="B4708" t="str">
            <v>PacifiCorp</v>
          </cell>
          <cell r="C4708" t="str">
            <v>Federal</v>
          </cell>
          <cell r="D4708" t="str">
            <v>V2008_50% Q2</v>
          </cell>
          <cell r="E4708" t="str">
            <v>Vehicles</v>
          </cell>
          <cell r="F4708" t="str">
            <v>LIGHT TRUCK</v>
          </cell>
          <cell r="G4708">
            <v>0</v>
          </cell>
          <cell r="H4708">
            <v>884802</v>
          </cell>
          <cell r="I4708">
            <v>229654</v>
          </cell>
          <cell r="J4708">
            <v>98293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-14014</v>
          </cell>
          <cell r="Q4708">
            <v>-19054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-98293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0</v>
          </cell>
          <cell r="AQ4708">
            <v>0</v>
          </cell>
          <cell r="AR4708">
            <v>0</v>
          </cell>
          <cell r="AS4708">
            <v>0</v>
          </cell>
          <cell r="AT4708">
            <v>-131361</v>
          </cell>
        </row>
        <row r="4709">
          <cell r="A4709">
            <v>2016</v>
          </cell>
          <cell r="B4709" t="str">
            <v>PacifiCorp</v>
          </cell>
          <cell r="C4709" t="str">
            <v>Federal</v>
          </cell>
          <cell r="D4709" t="str">
            <v>V2008_50% Q2</v>
          </cell>
          <cell r="E4709" t="str">
            <v>Vehicles</v>
          </cell>
          <cell r="F4709" t="str">
            <v>POWER EQUIP-BL Steam Fld</v>
          </cell>
          <cell r="G4709">
            <v>0</v>
          </cell>
          <cell r="H4709">
            <v>883758</v>
          </cell>
          <cell r="I4709">
            <v>7735</v>
          </cell>
          <cell r="J4709">
            <v>3311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-472</v>
          </cell>
          <cell r="Q4709">
            <v>-642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-3311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-4425</v>
          </cell>
        </row>
        <row r="4710">
          <cell r="A4710">
            <v>2016</v>
          </cell>
          <cell r="B4710" t="str">
            <v>PacifiCorp</v>
          </cell>
          <cell r="C4710" t="str">
            <v>Federal</v>
          </cell>
          <cell r="D4710" t="str">
            <v>V2008_50% Q2</v>
          </cell>
          <cell r="E4710" t="str">
            <v>Vehicles</v>
          </cell>
          <cell r="F4710" t="str">
            <v>POWER EQUIPMENT</v>
          </cell>
          <cell r="G4710">
            <v>0</v>
          </cell>
          <cell r="H4710">
            <v>886270</v>
          </cell>
          <cell r="I4710">
            <v>301047</v>
          </cell>
          <cell r="J4710">
            <v>128850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-18371</v>
          </cell>
          <cell r="Q4710">
            <v>-24977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-12885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-172198</v>
          </cell>
        </row>
        <row r="4711">
          <cell r="A4711">
            <v>2016</v>
          </cell>
          <cell r="B4711" t="str">
            <v>PacifiCorp</v>
          </cell>
          <cell r="C4711" t="str">
            <v>Federal</v>
          </cell>
          <cell r="D4711" t="str">
            <v>V2008_50% Q2</v>
          </cell>
          <cell r="E4711" t="str">
            <v>Vehicles</v>
          </cell>
          <cell r="F4711" t="str">
            <v>TRACTOR</v>
          </cell>
          <cell r="G4711">
            <v>0</v>
          </cell>
          <cell r="H4711">
            <v>884108</v>
          </cell>
          <cell r="I4711">
            <v>9891</v>
          </cell>
          <cell r="J4711">
            <v>4233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-604</v>
          </cell>
          <cell r="Q4711">
            <v>-821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-4233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0</v>
          </cell>
          <cell r="AQ4711">
            <v>0</v>
          </cell>
          <cell r="AR4711">
            <v>0</v>
          </cell>
          <cell r="AS4711">
            <v>0</v>
          </cell>
          <cell r="AT4711">
            <v>-5657</v>
          </cell>
        </row>
        <row r="4712">
          <cell r="A4712">
            <v>2016</v>
          </cell>
          <cell r="B4712" t="str">
            <v>PacifiCorp</v>
          </cell>
          <cell r="C4712" t="str">
            <v>Federal</v>
          </cell>
          <cell r="D4712" t="str">
            <v>V2008_50% Q2</v>
          </cell>
          <cell r="E4712" t="str">
            <v>Vehicles</v>
          </cell>
          <cell r="F4712" t="str">
            <v>TRAILERS</v>
          </cell>
          <cell r="G4712">
            <v>0</v>
          </cell>
          <cell r="H4712">
            <v>884801</v>
          </cell>
          <cell r="I4712">
            <v>6591</v>
          </cell>
          <cell r="J4712">
            <v>2821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-402</v>
          </cell>
          <cell r="Q4712">
            <v>-547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-2821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0</v>
          </cell>
          <cell r="AQ4712">
            <v>0</v>
          </cell>
          <cell r="AR4712">
            <v>0</v>
          </cell>
          <cell r="AS4712">
            <v>0</v>
          </cell>
          <cell r="AT4712">
            <v>-3770</v>
          </cell>
        </row>
        <row r="4713">
          <cell r="A4713">
            <v>0</v>
          </cell>
          <cell r="B4713">
            <v>0</v>
          </cell>
          <cell r="C4713">
            <v>0</v>
          </cell>
          <cell r="D4713">
            <v>0</v>
          </cell>
          <cell r="E4713" t="str">
            <v>Vehicles Total</v>
          </cell>
          <cell r="F4713">
            <v>0</v>
          </cell>
          <cell r="G4713">
            <v>0</v>
          </cell>
          <cell r="H4713">
            <v>0</v>
          </cell>
          <cell r="I4713">
            <v>4023653</v>
          </cell>
          <cell r="J4713">
            <v>1722141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-245537</v>
          </cell>
          <cell r="Q4713">
            <v>-333833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-1722141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>
            <v>0</v>
          </cell>
          <cell r="AO4713">
            <v>0</v>
          </cell>
          <cell r="AP4713">
            <v>0</v>
          </cell>
          <cell r="AQ4713">
            <v>0</v>
          </cell>
          <cell r="AR4713">
            <v>0</v>
          </cell>
          <cell r="AS4713">
            <v>0</v>
          </cell>
          <cell r="AT4713">
            <v>-2301511</v>
          </cell>
        </row>
        <row r="4714">
          <cell r="A4714">
            <v>0</v>
          </cell>
          <cell r="B4714">
            <v>0</v>
          </cell>
          <cell r="C4714">
            <v>0</v>
          </cell>
          <cell r="D4714" t="str">
            <v>V2008_50% Q2 Total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  <cell r="I4714">
            <v>120038726</v>
          </cell>
          <cell r="J4714">
            <v>53414776</v>
          </cell>
          <cell r="K4714">
            <v>0</v>
          </cell>
          <cell r="L4714">
            <v>2347180</v>
          </cell>
          <cell r="M4714">
            <v>-69024</v>
          </cell>
          <cell r="N4714">
            <v>0</v>
          </cell>
          <cell r="O4714">
            <v>0</v>
          </cell>
          <cell r="P4714">
            <v>-1205793</v>
          </cell>
          <cell r="Q4714">
            <v>-1639401</v>
          </cell>
          <cell r="R4714">
            <v>4095520</v>
          </cell>
          <cell r="S4714">
            <v>0</v>
          </cell>
          <cell r="T4714">
            <v>-2464824</v>
          </cell>
          <cell r="U4714">
            <v>0</v>
          </cell>
          <cell r="V4714">
            <v>0</v>
          </cell>
          <cell r="W4714">
            <v>-48602772</v>
          </cell>
          <cell r="X4714">
            <v>776707</v>
          </cell>
          <cell r="Y4714">
            <v>0</v>
          </cell>
          <cell r="Z4714">
            <v>-380679</v>
          </cell>
          <cell r="AA4714">
            <v>0</v>
          </cell>
          <cell r="AB4714">
            <v>0</v>
          </cell>
          <cell r="AC4714">
            <v>-20656</v>
          </cell>
          <cell r="AD4714">
            <v>203777</v>
          </cell>
          <cell r="AE4714">
            <v>10069473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-136034</v>
          </cell>
          <cell r="AK4714">
            <v>0</v>
          </cell>
          <cell r="AL4714">
            <v>0</v>
          </cell>
          <cell r="AM4714">
            <v>-18483923</v>
          </cell>
          <cell r="AN4714">
            <v>0</v>
          </cell>
          <cell r="AO4714">
            <v>0</v>
          </cell>
          <cell r="AP4714">
            <v>1952895</v>
          </cell>
          <cell r="AQ4714">
            <v>286</v>
          </cell>
          <cell r="AR4714">
            <v>-13066681</v>
          </cell>
          <cell r="AS4714">
            <v>0</v>
          </cell>
          <cell r="AT4714">
            <v>-68971129</v>
          </cell>
        </row>
        <row r="4715">
          <cell r="A4715">
            <v>2016</v>
          </cell>
          <cell r="B4715" t="str">
            <v>PacifiCorp</v>
          </cell>
          <cell r="C4715" t="str">
            <v>Federal</v>
          </cell>
          <cell r="D4715" t="str">
            <v>V2008_50% Q3</v>
          </cell>
          <cell r="E4715" t="str">
            <v>Coal (Mining)</v>
          </cell>
          <cell r="F4715" t="str">
            <v>COAL DEER</v>
          </cell>
          <cell r="G4715">
            <v>0</v>
          </cell>
          <cell r="H4715">
            <v>884835</v>
          </cell>
          <cell r="I4715">
            <v>0</v>
          </cell>
          <cell r="J4715">
            <v>1159503</v>
          </cell>
          <cell r="K4715">
            <v>0</v>
          </cell>
          <cell r="L4715">
            <v>1159503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0</v>
          </cell>
          <cell r="AS4715">
            <v>0</v>
          </cell>
          <cell r="AT4715">
            <v>0</v>
          </cell>
        </row>
        <row r="4716">
          <cell r="A4716">
            <v>2016</v>
          </cell>
          <cell r="B4716" t="str">
            <v>PacifiCorp</v>
          </cell>
          <cell r="C4716" t="str">
            <v>Federal</v>
          </cell>
          <cell r="D4716" t="str">
            <v>V2008_50% Q3</v>
          </cell>
          <cell r="E4716" t="str">
            <v>Coal (Mining)</v>
          </cell>
          <cell r="F4716" t="str">
            <v>COAL HUNTER WASH</v>
          </cell>
          <cell r="G4716">
            <v>0</v>
          </cell>
          <cell r="H4716">
            <v>884837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0</v>
          </cell>
          <cell r="AQ4716">
            <v>0</v>
          </cell>
          <cell r="AR4716">
            <v>0</v>
          </cell>
          <cell r="AS4716">
            <v>0</v>
          </cell>
          <cell r="AT4716">
            <v>0</v>
          </cell>
        </row>
        <row r="4717">
          <cell r="A4717">
            <v>2016</v>
          </cell>
          <cell r="B4717" t="str">
            <v>PacifiCorp</v>
          </cell>
          <cell r="C4717" t="str">
            <v>Federal</v>
          </cell>
          <cell r="D4717" t="str">
            <v>V2008_50% Q3</v>
          </cell>
          <cell r="E4717" t="str">
            <v>Coal (Mining)</v>
          </cell>
          <cell r="F4717" t="str">
            <v>COAL UTAH</v>
          </cell>
          <cell r="G4717">
            <v>0</v>
          </cell>
          <cell r="H4717">
            <v>884840</v>
          </cell>
          <cell r="I4717">
            <v>0</v>
          </cell>
          <cell r="J4717">
            <v>11206</v>
          </cell>
          <cell r="K4717">
            <v>0</v>
          </cell>
          <cell r="L4717">
            <v>11206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0</v>
          </cell>
          <cell r="AQ4717">
            <v>0</v>
          </cell>
          <cell r="AR4717">
            <v>0</v>
          </cell>
          <cell r="AS4717">
            <v>0</v>
          </cell>
          <cell r="AT4717">
            <v>0</v>
          </cell>
        </row>
        <row r="4718">
          <cell r="A4718">
            <v>0</v>
          </cell>
          <cell r="B4718">
            <v>0</v>
          </cell>
          <cell r="C4718">
            <v>0</v>
          </cell>
          <cell r="D4718">
            <v>0</v>
          </cell>
          <cell r="E4718" t="str">
            <v>Coal (Mining) Total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1170710</v>
          </cell>
          <cell r="K4718">
            <v>0</v>
          </cell>
          <cell r="L4718">
            <v>117071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0</v>
          </cell>
          <cell r="AQ4718">
            <v>0</v>
          </cell>
          <cell r="AR4718">
            <v>0</v>
          </cell>
          <cell r="AS4718">
            <v>0</v>
          </cell>
          <cell r="AT4718">
            <v>0</v>
          </cell>
        </row>
        <row r="4719">
          <cell r="A4719">
            <v>2016</v>
          </cell>
          <cell r="B4719" t="str">
            <v>PacifiCorp</v>
          </cell>
          <cell r="C4719" t="str">
            <v>Federal</v>
          </cell>
          <cell r="D4719" t="str">
            <v>V2008_50% Q3</v>
          </cell>
          <cell r="E4719" t="str">
            <v>Distribution</v>
          </cell>
          <cell r="F4719" t="str">
            <v>DISTR</v>
          </cell>
          <cell r="G4719">
            <v>0</v>
          </cell>
          <cell r="H4719">
            <v>884836</v>
          </cell>
          <cell r="I4719">
            <v>60351030</v>
          </cell>
          <cell r="J4719">
            <v>34734607</v>
          </cell>
          <cell r="K4719">
            <v>0</v>
          </cell>
          <cell r="L4719">
            <v>417181</v>
          </cell>
          <cell r="M4719">
            <v>0</v>
          </cell>
          <cell r="N4719">
            <v>0</v>
          </cell>
          <cell r="O4719">
            <v>0</v>
          </cell>
          <cell r="P4719">
            <v>-617715</v>
          </cell>
          <cell r="Q4719">
            <v>-839847</v>
          </cell>
          <cell r="R4719">
            <v>2163046</v>
          </cell>
          <cell r="S4719">
            <v>0</v>
          </cell>
          <cell r="T4719">
            <v>-1239495</v>
          </cell>
          <cell r="U4719">
            <v>0</v>
          </cell>
          <cell r="V4719">
            <v>0</v>
          </cell>
          <cell r="W4719">
            <v>-33077931</v>
          </cell>
          <cell r="X4719">
            <v>952171</v>
          </cell>
          <cell r="Y4719">
            <v>0</v>
          </cell>
          <cell r="Z4719">
            <v>-201056</v>
          </cell>
          <cell r="AA4719">
            <v>0</v>
          </cell>
          <cell r="AB4719">
            <v>0</v>
          </cell>
          <cell r="AC4719">
            <v>-10909</v>
          </cell>
          <cell r="AD4719">
            <v>107625</v>
          </cell>
          <cell r="AE4719">
            <v>13034086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-164054</v>
          </cell>
          <cell r="AK4719">
            <v>0</v>
          </cell>
          <cell r="AL4719">
            <v>0</v>
          </cell>
          <cell r="AM4719">
            <v>-3184879</v>
          </cell>
          <cell r="AN4719">
            <v>0</v>
          </cell>
          <cell r="AO4719">
            <v>0</v>
          </cell>
          <cell r="AP4719">
            <v>0</v>
          </cell>
          <cell r="AQ4719">
            <v>0</v>
          </cell>
          <cell r="AR4719">
            <v>-2954646</v>
          </cell>
          <cell r="AS4719">
            <v>0</v>
          </cell>
          <cell r="AT4719">
            <v>-26033604</v>
          </cell>
        </row>
        <row r="4720">
          <cell r="A4720">
            <v>0</v>
          </cell>
          <cell r="B4720">
            <v>0</v>
          </cell>
          <cell r="C4720">
            <v>0</v>
          </cell>
          <cell r="D4720">
            <v>0</v>
          </cell>
          <cell r="E4720" t="str">
            <v>Distribution Total</v>
          </cell>
          <cell r="F4720">
            <v>0</v>
          </cell>
          <cell r="G4720">
            <v>0</v>
          </cell>
          <cell r="H4720">
            <v>0</v>
          </cell>
          <cell r="I4720">
            <v>60351030</v>
          </cell>
          <cell r="J4720">
            <v>34734607</v>
          </cell>
          <cell r="K4720">
            <v>0</v>
          </cell>
          <cell r="L4720">
            <v>417181</v>
          </cell>
          <cell r="M4720">
            <v>0</v>
          </cell>
          <cell r="N4720">
            <v>0</v>
          </cell>
          <cell r="O4720">
            <v>0</v>
          </cell>
          <cell r="P4720">
            <v>-617715</v>
          </cell>
          <cell r="Q4720">
            <v>-839847</v>
          </cell>
          <cell r="R4720">
            <v>2163046</v>
          </cell>
          <cell r="S4720">
            <v>0</v>
          </cell>
          <cell r="T4720">
            <v>-1239495</v>
          </cell>
          <cell r="U4720">
            <v>0</v>
          </cell>
          <cell r="V4720">
            <v>0</v>
          </cell>
          <cell r="W4720">
            <v>-33077931</v>
          </cell>
          <cell r="X4720">
            <v>952171</v>
          </cell>
          <cell r="Y4720">
            <v>0</v>
          </cell>
          <cell r="Z4720">
            <v>-201056</v>
          </cell>
          <cell r="AA4720">
            <v>0</v>
          </cell>
          <cell r="AB4720">
            <v>0</v>
          </cell>
          <cell r="AC4720">
            <v>-10909</v>
          </cell>
          <cell r="AD4720">
            <v>107625</v>
          </cell>
          <cell r="AE4720">
            <v>13034086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-164054</v>
          </cell>
          <cell r="AK4720">
            <v>0</v>
          </cell>
          <cell r="AL4720">
            <v>0</v>
          </cell>
          <cell r="AM4720">
            <v>-3184879</v>
          </cell>
          <cell r="AN4720">
            <v>0</v>
          </cell>
          <cell r="AO4720">
            <v>0</v>
          </cell>
          <cell r="AP4720">
            <v>0</v>
          </cell>
          <cell r="AQ4720">
            <v>0</v>
          </cell>
          <cell r="AR4720">
            <v>-2954646</v>
          </cell>
          <cell r="AS4720">
            <v>0</v>
          </cell>
          <cell r="AT4720">
            <v>-26033604</v>
          </cell>
        </row>
        <row r="4721">
          <cell r="A4721">
            <v>2016</v>
          </cell>
          <cell r="B4721" t="str">
            <v>PacifiCorp</v>
          </cell>
          <cell r="C4721" t="str">
            <v>Federal</v>
          </cell>
          <cell r="D4721" t="str">
            <v>V2008_50% Q3</v>
          </cell>
          <cell r="E4721" t="str">
            <v>General</v>
          </cell>
          <cell r="F4721" t="str">
            <v>COMM EQUIPT</v>
          </cell>
          <cell r="G4721">
            <v>0</v>
          </cell>
          <cell r="H4721">
            <v>881381</v>
          </cell>
          <cell r="I4721">
            <v>-149480</v>
          </cell>
          <cell r="J4721">
            <v>-63978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9122</v>
          </cell>
          <cell r="Q4721">
            <v>12402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63978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0</v>
          </cell>
          <cell r="AQ4721">
            <v>0</v>
          </cell>
          <cell r="AR4721">
            <v>0</v>
          </cell>
          <cell r="AS4721">
            <v>0</v>
          </cell>
          <cell r="AT4721">
            <v>85502</v>
          </cell>
        </row>
        <row r="4722">
          <cell r="A4722">
            <v>2016</v>
          </cell>
          <cell r="B4722" t="str">
            <v>PacifiCorp</v>
          </cell>
          <cell r="C4722" t="str">
            <v>Federal</v>
          </cell>
          <cell r="D4722" t="str">
            <v>V2008_50% Q3</v>
          </cell>
          <cell r="E4722" t="str">
            <v>General</v>
          </cell>
          <cell r="F4722" t="str">
            <v>DATA HNDLNG</v>
          </cell>
          <cell r="G4722">
            <v>0</v>
          </cell>
          <cell r="H4722">
            <v>881382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0</v>
          </cell>
          <cell r="AQ4722">
            <v>0</v>
          </cell>
          <cell r="AR4722">
            <v>0</v>
          </cell>
          <cell r="AS4722">
            <v>0</v>
          </cell>
          <cell r="AT4722">
            <v>0</v>
          </cell>
        </row>
        <row r="4723">
          <cell r="A4723">
            <v>2016</v>
          </cell>
          <cell r="B4723" t="str">
            <v>PacifiCorp</v>
          </cell>
          <cell r="C4723" t="str">
            <v>Federal</v>
          </cell>
          <cell r="D4723" t="str">
            <v>V2008_50% Q3</v>
          </cell>
          <cell r="E4723" t="str">
            <v>General</v>
          </cell>
          <cell r="F4723" t="str">
            <v>MISC</v>
          </cell>
          <cell r="G4723">
            <v>0</v>
          </cell>
          <cell r="H4723">
            <v>884797</v>
          </cell>
          <cell r="I4723">
            <v>1519945</v>
          </cell>
          <cell r="J4723">
            <v>650543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-92752</v>
          </cell>
          <cell r="Q4723">
            <v>-126106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-650543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>
            <v>0</v>
          </cell>
          <cell r="AO4723">
            <v>0</v>
          </cell>
          <cell r="AP4723">
            <v>0</v>
          </cell>
          <cell r="AQ4723">
            <v>0</v>
          </cell>
          <cell r="AR4723">
            <v>0</v>
          </cell>
          <cell r="AS4723">
            <v>0</v>
          </cell>
          <cell r="AT4723">
            <v>-869401</v>
          </cell>
        </row>
        <row r="4724">
          <cell r="A4724">
            <v>2016</v>
          </cell>
          <cell r="B4724" t="str">
            <v>PacifiCorp</v>
          </cell>
          <cell r="C4724" t="str">
            <v>Federal</v>
          </cell>
          <cell r="D4724" t="str">
            <v>V2008_50% Q3</v>
          </cell>
          <cell r="E4724" t="str">
            <v>General</v>
          </cell>
          <cell r="F4724" t="str">
            <v>MISC Indian Res</v>
          </cell>
          <cell r="G4724">
            <v>0</v>
          </cell>
          <cell r="H4724">
            <v>881892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>
            <v>0</v>
          </cell>
          <cell r="AO4724">
            <v>0</v>
          </cell>
          <cell r="AP4724">
            <v>0</v>
          </cell>
          <cell r="AQ4724">
            <v>0</v>
          </cell>
          <cell r="AR4724">
            <v>0</v>
          </cell>
          <cell r="AS4724">
            <v>0</v>
          </cell>
          <cell r="AT4724">
            <v>0</v>
          </cell>
        </row>
        <row r="4725">
          <cell r="A4725">
            <v>2016</v>
          </cell>
          <cell r="B4725" t="str">
            <v>PacifiCorp</v>
          </cell>
          <cell r="C4725" t="str">
            <v>Federal</v>
          </cell>
          <cell r="D4725" t="str">
            <v>V2008_50% Q3</v>
          </cell>
          <cell r="E4725" t="str">
            <v>General</v>
          </cell>
          <cell r="F4725" t="str">
            <v>OFFICE FURN</v>
          </cell>
          <cell r="G4725">
            <v>0</v>
          </cell>
          <cell r="H4725">
            <v>884798</v>
          </cell>
          <cell r="I4725">
            <v>35325</v>
          </cell>
          <cell r="J4725">
            <v>15119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-2156</v>
          </cell>
          <cell r="Q4725">
            <v>-2931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-15119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0</v>
          </cell>
          <cell r="AQ4725">
            <v>0</v>
          </cell>
          <cell r="AR4725">
            <v>0</v>
          </cell>
          <cell r="AS4725">
            <v>0</v>
          </cell>
          <cell r="AT4725">
            <v>-20206</v>
          </cell>
        </row>
        <row r="4726">
          <cell r="A4726">
            <v>0</v>
          </cell>
          <cell r="B4726">
            <v>0</v>
          </cell>
          <cell r="C4726">
            <v>0</v>
          </cell>
          <cell r="D4726">
            <v>0</v>
          </cell>
          <cell r="E4726" t="str">
            <v>General Total</v>
          </cell>
          <cell r="F4726">
            <v>0</v>
          </cell>
          <cell r="G4726">
            <v>0</v>
          </cell>
          <cell r="H4726">
            <v>0</v>
          </cell>
          <cell r="I4726">
            <v>1405790</v>
          </cell>
          <cell r="J4726">
            <v>601684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-85786</v>
          </cell>
          <cell r="Q4726">
            <v>-116635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-601684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0</v>
          </cell>
          <cell r="AQ4726">
            <v>0</v>
          </cell>
          <cell r="AR4726">
            <v>0</v>
          </cell>
          <cell r="AS4726">
            <v>0</v>
          </cell>
          <cell r="AT4726">
            <v>-804106</v>
          </cell>
        </row>
        <row r="4727">
          <cell r="A4727">
            <v>2016</v>
          </cell>
          <cell r="B4727" t="str">
            <v>PacifiCorp</v>
          </cell>
          <cell r="C4727" t="str">
            <v>Federal</v>
          </cell>
          <cell r="D4727" t="str">
            <v>V2008_50% Q3</v>
          </cell>
          <cell r="E4727" t="str">
            <v>Hydro</v>
          </cell>
          <cell r="F4727" t="str">
            <v>HYDRO East</v>
          </cell>
          <cell r="G4727">
            <v>0</v>
          </cell>
          <cell r="H4727">
            <v>886260</v>
          </cell>
          <cell r="I4727">
            <v>141005</v>
          </cell>
          <cell r="J4727">
            <v>48860</v>
          </cell>
          <cell r="K4727">
            <v>0</v>
          </cell>
          <cell r="L4727">
            <v>0</v>
          </cell>
          <cell r="M4727">
            <v>-10828</v>
          </cell>
          <cell r="N4727">
            <v>0</v>
          </cell>
          <cell r="O4727">
            <v>0</v>
          </cell>
          <cell r="P4727">
            <v>-777</v>
          </cell>
          <cell r="Q4727">
            <v>-1057</v>
          </cell>
          <cell r="R4727">
            <v>5051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-48860</v>
          </cell>
          <cell r="X4727">
            <v>0</v>
          </cell>
          <cell r="Y4727">
            <v>0</v>
          </cell>
          <cell r="Z4727">
            <v>-469</v>
          </cell>
          <cell r="AA4727">
            <v>0</v>
          </cell>
          <cell r="AB4727">
            <v>0</v>
          </cell>
          <cell r="AC4727">
            <v>-25</v>
          </cell>
          <cell r="AD4727">
            <v>251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-19626</v>
          </cell>
          <cell r="AN4727">
            <v>0</v>
          </cell>
          <cell r="AO4727">
            <v>0</v>
          </cell>
          <cell r="AP4727">
            <v>0</v>
          </cell>
          <cell r="AQ4727">
            <v>0</v>
          </cell>
          <cell r="AR4727">
            <v>-15805</v>
          </cell>
          <cell r="AS4727">
            <v>0</v>
          </cell>
          <cell r="AT4727">
            <v>-92145</v>
          </cell>
        </row>
        <row r="4728">
          <cell r="A4728">
            <v>2016</v>
          </cell>
          <cell r="B4728" t="str">
            <v>PacifiCorp</v>
          </cell>
          <cell r="C4728" t="str">
            <v>Federal</v>
          </cell>
          <cell r="D4728" t="str">
            <v>V2008_50% Q3</v>
          </cell>
          <cell r="E4728" t="str">
            <v>Hydro</v>
          </cell>
          <cell r="F4728" t="str">
            <v>HYDRO West</v>
          </cell>
          <cell r="G4728">
            <v>0</v>
          </cell>
          <cell r="H4728">
            <v>884675</v>
          </cell>
          <cell r="I4728">
            <v>261627</v>
          </cell>
          <cell r="J4728">
            <v>122259</v>
          </cell>
          <cell r="K4728">
            <v>0</v>
          </cell>
          <cell r="L4728">
            <v>167</v>
          </cell>
          <cell r="M4728">
            <v>0</v>
          </cell>
          <cell r="N4728">
            <v>0</v>
          </cell>
          <cell r="O4728">
            <v>0</v>
          </cell>
          <cell r="P4728">
            <v>-1442</v>
          </cell>
          <cell r="Q4728">
            <v>-1960</v>
          </cell>
          <cell r="R4728">
            <v>9371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-122092</v>
          </cell>
          <cell r="X4728">
            <v>0</v>
          </cell>
          <cell r="Y4728">
            <v>0</v>
          </cell>
          <cell r="Z4728">
            <v>-871</v>
          </cell>
          <cell r="AA4728">
            <v>0</v>
          </cell>
          <cell r="AB4728">
            <v>0</v>
          </cell>
          <cell r="AC4728">
            <v>-47</v>
          </cell>
          <cell r="AD4728">
            <v>466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-15206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-7754</v>
          </cell>
          <cell r="AS4728">
            <v>0</v>
          </cell>
          <cell r="AT4728">
            <v>-139535</v>
          </cell>
        </row>
        <row r="4729">
          <cell r="A4729">
            <v>0</v>
          </cell>
          <cell r="B4729">
            <v>0</v>
          </cell>
          <cell r="C4729">
            <v>0</v>
          </cell>
          <cell r="D4729">
            <v>0</v>
          </cell>
          <cell r="E4729" t="str">
            <v>Hydro Total</v>
          </cell>
          <cell r="F4729">
            <v>0</v>
          </cell>
          <cell r="G4729">
            <v>0</v>
          </cell>
          <cell r="H4729">
            <v>0</v>
          </cell>
          <cell r="I4729">
            <v>402632</v>
          </cell>
          <cell r="J4729">
            <v>171118</v>
          </cell>
          <cell r="K4729">
            <v>0</v>
          </cell>
          <cell r="L4729">
            <v>167</v>
          </cell>
          <cell r="M4729">
            <v>-10828</v>
          </cell>
          <cell r="N4729">
            <v>0</v>
          </cell>
          <cell r="O4729">
            <v>0</v>
          </cell>
          <cell r="P4729">
            <v>-2219</v>
          </cell>
          <cell r="Q4729">
            <v>-3017</v>
          </cell>
          <cell r="R4729">
            <v>14421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-170952</v>
          </cell>
          <cell r="X4729">
            <v>0</v>
          </cell>
          <cell r="Y4729">
            <v>0</v>
          </cell>
          <cell r="Z4729">
            <v>-1340</v>
          </cell>
          <cell r="AA4729">
            <v>0</v>
          </cell>
          <cell r="AB4729">
            <v>0</v>
          </cell>
          <cell r="AC4729">
            <v>-73</v>
          </cell>
          <cell r="AD4729">
            <v>718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-34832</v>
          </cell>
          <cell r="AN4729">
            <v>0</v>
          </cell>
          <cell r="AO4729">
            <v>0</v>
          </cell>
          <cell r="AP4729">
            <v>0</v>
          </cell>
          <cell r="AQ4729">
            <v>0</v>
          </cell>
          <cell r="AR4729">
            <v>-23559</v>
          </cell>
          <cell r="AS4729">
            <v>0</v>
          </cell>
          <cell r="AT4729">
            <v>-231680</v>
          </cell>
        </row>
        <row r="4730">
          <cell r="A4730">
            <v>2016</v>
          </cell>
          <cell r="B4730" t="str">
            <v>PacifiCorp</v>
          </cell>
          <cell r="C4730" t="str">
            <v>Federal</v>
          </cell>
          <cell r="D4730" t="str">
            <v>V2008_50% Q3</v>
          </cell>
          <cell r="E4730" t="str">
            <v>Non Utility</v>
          </cell>
          <cell r="F4730" t="str">
            <v>PERCO: UT - FENCE</v>
          </cell>
          <cell r="G4730">
            <v>0</v>
          </cell>
          <cell r="H4730">
            <v>883533</v>
          </cell>
          <cell r="I4730">
            <v>0</v>
          </cell>
          <cell r="J4730">
            <v>1831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-1831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  <cell r="AB4730">
            <v>0</v>
          </cell>
          <cell r="AC4730">
            <v>0</v>
          </cell>
          <cell r="AD4730">
            <v>0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>
            <v>0</v>
          </cell>
          <cell r="AO4730">
            <v>0</v>
          </cell>
          <cell r="AP4730">
            <v>3662</v>
          </cell>
          <cell r="AQ4730">
            <v>0</v>
          </cell>
          <cell r="AR4730">
            <v>0</v>
          </cell>
          <cell r="AS4730">
            <v>0</v>
          </cell>
          <cell r="AT4730">
            <v>1831</v>
          </cell>
        </row>
        <row r="4731">
          <cell r="A4731">
            <v>2016</v>
          </cell>
          <cell r="B4731" t="str">
            <v>PacifiCorp</v>
          </cell>
          <cell r="C4731" t="str">
            <v>Federal</v>
          </cell>
          <cell r="D4731" t="str">
            <v>V2008_50% Q3</v>
          </cell>
          <cell r="E4731" t="str">
            <v>Non Utility</v>
          </cell>
          <cell r="F4731" t="str">
            <v>PERCO: WY - FLOW METER</v>
          </cell>
          <cell r="G4731">
            <v>0</v>
          </cell>
          <cell r="H4731">
            <v>883528</v>
          </cell>
          <cell r="I4731">
            <v>0</v>
          </cell>
          <cell r="J4731">
            <v>323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-323</v>
          </cell>
          <cell r="U4731">
            <v>0</v>
          </cell>
          <cell r="V4731">
            <v>0</v>
          </cell>
          <cell r="W4731">
            <v>0</v>
          </cell>
          <cell r="X4731">
            <v>0</v>
          </cell>
          <cell r="Y4731">
            <v>0</v>
          </cell>
          <cell r="Z4731">
            <v>0</v>
          </cell>
          <cell r="AA4731">
            <v>0</v>
          </cell>
          <cell r="AB4731">
            <v>0</v>
          </cell>
          <cell r="AC4731">
            <v>0</v>
          </cell>
          <cell r="AD4731">
            <v>0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>
            <v>0</v>
          </cell>
          <cell r="AO4731">
            <v>0</v>
          </cell>
          <cell r="AP4731">
            <v>645</v>
          </cell>
          <cell r="AQ4731">
            <v>0</v>
          </cell>
          <cell r="AR4731">
            <v>0</v>
          </cell>
          <cell r="AS4731">
            <v>0</v>
          </cell>
          <cell r="AT4731">
            <v>323</v>
          </cell>
        </row>
        <row r="4732">
          <cell r="A4732">
            <v>2016</v>
          </cell>
          <cell r="B4732" t="str">
            <v>PacifiCorp</v>
          </cell>
          <cell r="C4732" t="str">
            <v>Federal</v>
          </cell>
          <cell r="D4732" t="str">
            <v>V2008_50% Q3</v>
          </cell>
          <cell r="E4732" t="str">
            <v>Non Utility</v>
          </cell>
          <cell r="F4732" t="str">
            <v>PERCO: WY - FLOW METER</v>
          </cell>
          <cell r="G4732">
            <v>0</v>
          </cell>
          <cell r="H4732">
            <v>883527</v>
          </cell>
          <cell r="I4732">
            <v>0</v>
          </cell>
          <cell r="J4732">
            <v>26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-26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  <cell r="AA4732">
            <v>0</v>
          </cell>
          <cell r="AB4732">
            <v>0</v>
          </cell>
          <cell r="AC4732">
            <v>0</v>
          </cell>
          <cell r="AD4732">
            <v>0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0</v>
          </cell>
          <cell r="AP4732">
            <v>520</v>
          </cell>
          <cell r="AQ4732">
            <v>0</v>
          </cell>
          <cell r="AR4732">
            <v>0</v>
          </cell>
          <cell r="AS4732">
            <v>0</v>
          </cell>
          <cell r="AT4732">
            <v>260</v>
          </cell>
        </row>
        <row r="4733">
          <cell r="A4733">
            <v>2016</v>
          </cell>
          <cell r="B4733" t="str">
            <v>PacifiCorp</v>
          </cell>
          <cell r="C4733" t="str">
            <v>Federal</v>
          </cell>
          <cell r="D4733" t="str">
            <v>V2008_50% Q3</v>
          </cell>
          <cell r="E4733" t="str">
            <v>Non Utility</v>
          </cell>
          <cell r="F4733" t="str">
            <v>PERCO: WY - FLOW METER</v>
          </cell>
          <cell r="G4733">
            <v>0</v>
          </cell>
          <cell r="H4733">
            <v>883526</v>
          </cell>
          <cell r="I4733">
            <v>0</v>
          </cell>
          <cell r="J4733">
            <v>431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-431</v>
          </cell>
          <cell r="U4733">
            <v>0</v>
          </cell>
          <cell r="V4733">
            <v>0</v>
          </cell>
          <cell r="W4733">
            <v>0</v>
          </cell>
          <cell r="X4733">
            <v>0</v>
          </cell>
          <cell r="Y4733">
            <v>0</v>
          </cell>
          <cell r="Z4733">
            <v>0</v>
          </cell>
          <cell r="AA4733">
            <v>0</v>
          </cell>
          <cell r="AB4733">
            <v>0</v>
          </cell>
          <cell r="AC4733">
            <v>0</v>
          </cell>
          <cell r="AD4733">
            <v>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0</v>
          </cell>
          <cell r="AN4733">
            <v>0</v>
          </cell>
          <cell r="AO4733">
            <v>0</v>
          </cell>
          <cell r="AP4733">
            <v>862</v>
          </cell>
          <cell r="AQ4733">
            <v>0</v>
          </cell>
          <cell r="AR4733">
            <v>0</v>
          </cell>
          <cell r="AS4733">
            <v>0</v>
          </cell>
          <cell r="AT4733">
            <v>431</v>
          </cell>
        </row>
        <row r="4734">
          <cell r="A4734">
            <v>2016</v>
          </cell>
          <cell r="B4734" t="str">
            <v>PacifiCorp</v>
          </cell>
          <cell r="C4734" t="str">
            <v>Federal</v>
          </cell>
          <cell r="D4734" t="str">
            <v>V2008_50% Q3</v>
          </cell>
          <cell r="E4734" t="str">
            <v>Non Utility</v>
          </cell>
          <cell r="F4734" t="str">
            <v>PERCO: WY - FLOW METER</v>
          </cell>
          <cell r="G4734">
            <v>0</v>
          </cell>
          <cell r="H4734">
            <v>883525</v>
          </cell>
          <cell r="I4734">
            <v>0</v>
          </cell>
          <cell r="J4734">
            <v>431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-431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  <cell r="AA4734">
            <v>0</v>
          </cell>
          <cell r="AB4734">
            <v>0</v>
          </cell>
          <cell r="AC4734">
            <v>0</v>
          </cell>
          <cell r="AD4734">
            <v>0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0</v>
          </cell>
          <cell r="AN4734">
            <v>0</v>
          </cell>
          <cell r="AO4734">
            <v>0</v>
          </cell>
          <cell r="AP4734">
            <v>862</v>
          </cell>
          <cell r="AQ4734">
            <v>0</v>
          </cell>
          <cell r="AR4734">
            <v>0</v>
          </cell>
          <cell r="AS4734">
            <v>0</v>
          </cell>
          <cell r="AT4734">
            <v>431</v>
          </cell>
        </row>
        <row r="4735">
          <cell r="A4735">
            <v>0</v>
          </cell>
          <cell r="B4735">
            <v>0</v>
          </cell>
          <cell r="C4735">
            <v>0</v>
          </cell>
          <cell r="D4735">
            <v>0</v>
          </cell>
          <cell r="E4735" t="str">
            <v>Non Utility Total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3276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-3276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  <cell r="AB4735">
            <v>0</v>
          </cell>
          <cell r="AC4735">
            <v>0</v>
          </cell>
          <cell r="AD4735">
            <v>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>
            <v>0</v>
          </cell>
          <cell r="AO4735">
            <v>0</v>
          </cell>
          <cell r="AP4735">
            <v>6551</v>
          </cell>
          <cell r="AQ4735">
            <v>0</v>
          </cell>
          <cell r="AR4735">
            <v>0</v>
          </cell>
          <cell r="AS4735">
            <v>0</v>
          </cell>
          <cell r="AT4735">
            <v>3276</v>
          </cell>
        </row>
        <row r="4736">
          <cell r="A4736">
            <v>2016</v>
          </cell>
          <cell r="B4736" t="str">
            <v>PacifiCorp</v>
          </cell>
          <cell r="C4736" t="str">
            <v>Federal</v>
          </cell>
          <cell r="D4736" t="str">
            <v>V2008_50% Q3</v>
          </cell>
          <cell r="E4736" t="str">
            <v>Other Production</v>
          </cell>
          <cell r="F4736" t="str">
            <v>OTHER PROD CCK</v>
          </cell>
          <cell r="G4736">
            <v>0</v>
          </cell>
          <cell r="H4736">
            <v>886285</v>
          </cell>
          <cell r="I4736">
            <v>8017</v>
          </cell>
          <cell r="J4736">
            <v>13856</v>
          </cell>
          <cell r="K4736">
            <v>0</v>
          </cell>
          <cell r="L4736">
            <v>9911</v>
          </cell>
          <cell r="M4736">
            <v>0</v>
          </cell>
          <cell r="N4736">
            <v>0</v>
          </cell>
          <cell r="O4736">
            <v>0</v>
          </cell>
          <cell r="P4736">
            <v>-163</v>
          </cell>
          <cell r="Q4736">
            <v>-222</v>
          </cell>
          <cell r="R4736">
            <v>287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-3944</v>
          </cell>
          <cell r="X4736">
            <v>0</v>
          </cell>
          <cell r="Y4736">
            <v>0</v>
          </cell>
          <cell r="Z4736">
            <v>-27</v>
          </cell>
          <cell r="AA4736">
            <v>0</v>
          </cell>
          <cell r="AB4736">
            <v>0</v>
          </cell>
          <cell r="AC4736">
            <v>-1</v>
          </cell>
          <cell r="AD4736">
            <v>14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-16</v>
          </cell>
          <cell r="AK4736">
            <v>0</v>
          </cell>
          <cell r="AL4736">
            <v>0</v>
          </cell>
          <cell r="AM4736">
            <v>0</v>
          </cell>
          <cell r="AN4736">
            <v>0</v>
          </cell>
          <cell r="AO4736">
            <v>0</v>
          </cell>
          <cell r="AP4736">
            <v>0</v>
          </cell>
          <cell r="AQ4736">
            <v>0</v>
          </cell>
          <cell r="AR4736">
            <v>0</v>
          </cell>
          <cell r="AS4736">
            <v>0</v>
          </cell>
          <cell r="AT4736">
            <v>-4073</v>
          </cell>
        </row>
        <row r="4737">
          <cell r="A4737">
            <v>2016</v>
          </cell>
          <cell r="B4737" t="str">
            <v>PacifiCorp</v>
          </cell>
          <cell r="C4737" t="str">
            <v>Federal</v>
          </cell>
          <cell r="D4737" t="str">
            <v>V2008_50% Q3</v>
          </cell>
          <cell r="E4737" t="str">
            <v>Other Production</v>
          </cell>
          <cell r="F4737" t="str">
            <v>OTHER PROD HE</v>
          </cell>
          <cell r="G4737">
            <v>0</v>
          </cell>
          <cell r="H4737">
            <v>881549</v>
          </cell>
          <cell r="I4737">
            <v>102192</v>
          </cell>
          <cell r="J4737">
            <v>7183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-2083</v>
          </cell>
          <cell r="Q4737">
            <v>-2832</v>
          </cell>
          <cell r="R4737">
            <v>366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-7183</v>
          </cell>
          <cell r="X4737">
            <v>0</v>
          </cell>
          <cell r="Y4737">
            <v>0</v>
          </cell>
          <cell r="Z4737">
            <v>-340</v>
          </cell>
          <cell r="AA4737">
            <v>0</v>
          </cell>
          <cell r="AB4737">
            <v>0</v>
          </cell>
          <cell r="AC4737">
            <v>-18</v>
          </cell>
          <cell r="AD4737">
            <v>182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-206</v>
          </cell>
          <cell r="AK4737">
            <v>0</v>
          </cell>
          <cell r="AL4737">
            <v>0</v>
          </cell>
          <cell r="AM4737">
            <v>-44537</v>
          </cell>
          <cell r="AN4737">
            <v>0</v>
          </cell>
          <cell r="AO4737">
            <v>0</v>
          </cell>
          <cell r="AP4737">
            <v>0</v>
          </cell>
          <cell r="AQ4737">
            <v>0</v>
          </cell>
          <cell r="AR4737">
            <v>-41654</v>
          </cell>
          <cell r="AS4737">
            <v>0</v>
          </cell>
          <cell r="AT4737">
            <v>-95010</v>
          </cell>
        </row>
        <row r="4738">
          <cell r="A4738">
            <v>2016</v>
          </cell>
          <cell r="B4738" t="str">
            <v>PacifiCorp</v>
          </cell>
          <cell r="C4738" t="str">
            <v>Federal</v>
          </cell>
          <cell r="D4738" t="str">
            <v>V2008_50% Q3</v>
          </cell>
          <cell r="E4738" t="str">
            <v>Other Production</v>
          </cell>
          <cell r="F4738" t="str">
            <v>OTHER PROD LAKESIDE 1</v>
          </cell>
          <cell r="G4738">
            <v>0</v>
          </cell>
          <cell r="H4738">
            <v>886266</v>
          </cell>
          <cell r="I4738">
            <v>349446</v>
          </cell>
          <cell r="J4738">
            <v>162766</v>
          </cell>
          <cell r="K4738">
            <v>0</v>
          </cell>
          <cell r="L4738">
            <v>13542</v>
          </cell>
          <cell r="M4738">
            <v>0</v>
          </cell>
          <cell r="N4738">
            <v>0</v>
          </cell>
          <cell r="O4738">
            <v>0</v>
          </cell>
          <cell r="P4738">
            <v>-7123</v>
          </cell>
          <cell r="Q4738">
            <v>-9684</v>
          </cell>
          <cell r="R4738">
            <v>12516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-149225</v>
          </cell>
          <cell r="X4738">
            <v>0</v>
          </cell>
          <cell r="Y4738">
            <v>0</v>
          </cell>
          <cell r="Z4738">
            <v>-1163</v>
          </cell>
          <cell r="AA4738">
            <v>0</v>
          </cell>
          <cell r="AB4738">
            <v>0</v>
          </cell>
          <cell r="AC4738">
            <v>-63</v>
          </cell>
          <cell r="AD4738">
            <v>623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-704</v>
          </cell>
          <cell r="AK4738">
            <v>0</v>
          </cell>
          <cell r="AL4738">
            <v>0</v>
          </cell>
          <cell r="AM4738">
            <v>-27631</v>
          </cell>
          <cell r="AN4738">
            <v>0</v>
          </cell>
          <cell r="AO4738">
            <v>0</v>
          </cell>
          <cell r="AP4738">
            <v>0</v>
          </cell>
          <cell r="AQ4738">
            <v>0</v>
          </cell>
          <cell r="AR4738">
            <v>-17767</v>
          </cell>
          <cell r="AS4738">
            <v>0</v>
          </cell>
          <cell r="AT4738">
            <v>-200221</v>
          </cell>
        </row>
        <row r="4739">
          <cell r="A4739">
            <v>2016</v>
          </cell>
          <cell r="B4739" t="str">
            <v>PacifiCorp</v>
          </cell>
          <cell r="C4739" t="str">
            <v>Federal</v>
          </cell>
          <cell r="D4739" t="str">
            <v>V2008_50% Q3</v>
          </cell>
          <cell r="E4739" t="str">
            <v>Other Production</v>
          </cell>
          <cell r="F4739" t="str">
            <v>OTHER PROD Little Mtn</v>
          </cell>
          <cell r="G4739">
            <v>0</v>
          </cell>
          <cell r="H4739">
            <v>886267</v>
          </cell>
          <cell r="I4739">
            <v>0</v>
          </cell>
          <cell r="J4739">
            <v>122</v>
          </cell>
          <cell r="K4739">
            <v>0</v>
          </cell>
          <cell r="L4739">
            <v>122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  <cell r="AB4739">
            <v>0</v>
          </cell>
          <cell r="AC4739">
            <v>0</v>
          </cell>
          <cell r="AD4739">
            <v>0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0</v>
          </cell>
          <cell r="AS4739">
            <v>0</v>
          </cell>
          <cell r="AT4739">
            <v>0</v>
          </cell>
        </row>
        <row r="4740">
          <cell r="A4740">
            <v>2016</v>
          </cell>
          <cell r="B4740" t="str">
            <v>PacifiCorp</v>
          </cell>
          <cell r="C4740" t="str">
            <v>Federal</v>
          </cell>
          <cell r="D4740" t="str">
            <v>V2008_50% Q3</v>
          </cell>
          <cell r="E4740" t="str">
            <v>Other Production</v>
          </cell>
          <cell r="F4740" t="str">
            <v>OTHER PROD LJ WIND</v>
          </cell>
          <cell r="G4740">
            <v>0</v>
          </cell>
          <cell r="H4740">
            <v>884829</v>
          </cell>
          <cell r="I4740">
            <v>-4914</v>
          </cell>
          <cell r="J4740">
            <v>-2418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100</v>
          </cell>
          <cell r="Q4740">
            <v>136</v>
          </cell>
          <cell r="R4740">
            <v>-176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2418</v>
          </cell>
          <cell r="X4740">
            <v>0</v>
          </cell>
          <cell r="Y4740">
            <v>0</v>
          </cell>
          <cell r="Z4740">
            <v>16</v>
          </cell>
          <cell r="AA4740">
            <v>0</v>
          </cell>
          <cell r="AB4740">
            <v>0</v>
          </cell>
          <cell r="AC4740">
            <v>1</v>
          </cell>
          <cell r="AD4740">
            <v>-9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10</v>
          </cell>
          <cell r="AK4740">
            <v>0</v>
          </cell>
          <cell r="AL4740">
            <v>0</v>
          </cell>
          <cell r="AM4740">
            <v>0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0</v>
          </cell>
          <cell r="AS4740">
            <v>0</v>
          </cell>
          <cell r="AT4740">
            <v>2496</v>
          </cell>
        </row>
        <row r="4741">
          <cell r="A4741">
            <v>0</v>
          </cell>
          <cell r="B4741">
            <v>0</v>
          </cell>
          <cell r="C4741">
            <v>0</v>
          </cell>
          <cell r="D4741">
            <v>0</v>
          </cell>
          <cell r="E4741" t="str">
            <v>Other Production Total</v>
          </cell>
          <cell r="F4741">
            <v>0</v>
          </cell>
          <cell r="G4741">
            <v>0</v>
          </cell>
          <cell r="H4741">
            <v>0</v>
          </cell>
          <cell r="I4741">
            <v>454742</v>
          </cell>
          <cell r="J4741">
            <v>181509</v>
          </cell>
          <cell r="K4741">
            <v>0</v>
          </cell>
          <cell r="L4741">
            <v>23575</v>
          </cell>
          <cell r="M4741">
            <v>0</v>
          </cell>
          <cell r="N4741">
            <v>0</v>
          </cell>
          <cell r="O4741">
            <v>0</v>
          </cell>
          <cell r="P4741">
            <v>-9269</v>
          </cell>
          <cell r="Q4741">
            <v>-12603</v>
          </cell>
          <cell r="R4741">
            <v>16288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-157934</v>
          </cell>
          <cell r="X4741">
            <v>0</v>
          </cell>
          <cell r="Y4741">
            <v>0</v>
          </cell>
          <cell r="Z4741">
            <v>-1514</v>
          </cell>
          <cell r="AA4741">
            <v>0</v>
          </cell>
          <cell r="AB4741">
            <v>0</v>
          </cell>
          <cell r="AC4741">
            <v>-82</v>
          </cell>
          <cell r="AD4741">
            <v>810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-916</v>
          </cell>
          <cell r="AK4741">
            <v>0</v>
          </cell>
          <cell r="AL4741">
            <v>0</v>
          </cell>
          <cell r="AM4741">
            <v>-72168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-59421</v>
          </cell>
          <cell r="AS4741">
            <v>0</v>
          </cell>
          <cell r="AT4741">
            <v>-296808</v>
          </cell>
        </row>
        <row r="4742">
          <cell r="A4742">
            <v>2016</v>
          </cell>
          <cell r="B4742" t="str">
            <v>PacifiCorp</v>
          </cell>
          <cell r="C4742" t="str">
            <v>Federal</v>
          </cell>
          <cell r="D4742" t="str">
            <v>V2008_50% Q3</v>
          </cell>
          <cell r="E4742" t="str">
            <v>Steam</v>
          </cell>
          <cell r="F4742" t="str">
            <v>STEAM BL</v>
          </cell>
          <cell r="G4742">
            <v>0</v>
          </cell>
          <cell r="H4742">
            <v>886272</v>
          </cell>
          <cell r="I4742">
            <v>3935</v>
          </cell>
          <cell r="J4742">
            <v>2033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-1</v>
          </cell>
          <cell r="Q4742">
            <v>-1</v>
          </cell>
          <cell r="R4742">
            <v>141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-2033</v>
          </cell>
          <cell r="X4742">
            <v>0</v>
          </cell>
          <cell r="Y4742">
            <v>0</v>
          </cell>
          <cell r="Z4742">
            <v>-13</v>
          </cell>
          <cell r="AA4742">
            <v>0</v>
          </cell>
          <cell r="AB4742">
            <v>0</v>
          </cell>
          <cell r="AC4742">
            <v>-1</v>
          </cell>
          <cell r="AD4742">
            <v>7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-1901</v>
          </cell>
        </row>
        <row r="4743">
          <cell r="A4743">
            <v>2016</v>
          </cell>
          <cell r="B4743" t="str">
            <v>PacifiCorp</v>
          </cell>
          <cell r="C4743" t="str">
            <v>Federal</v>
          </cell>
          <cell r="D4743" t="str">
            <v>V2008_50% Q3</v>
          </cell>
          <cell r="E4743" t="str">
            <v>Steam</v>
          </cell>
          <cell r="F4743" t="str">
            <v>STEAM CA</v>
          </cell>
          <cell r="G4743">
            <v>0</v>
          </cell>
          <cell r="H4743">
            <v>881379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  <cell r="AB4743">
            <v>0</v>
          </cell>
          <cell r="AC4743">
            <v>0</v>
          </cell>
          <cell r="AD4743">
            <v>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0</v>
          </cell>
        </row>
        <row r="4744">
          <cell r="A4744">
            <v>2016</v>
          </cell>
          <cell r="B4744" t="str">
            <v>PacifiCorp</v>
          </cell>
          <cell r="C4744" t="str">
            <v>Federal</v>
          </cell>
          <cell r="D4744" t="str">
            <v>V2008_50% Q3</v>
          </cell>
          <cell r="E4744" t="str">
            <v>Steam</v>
          </cell>
          <cell r="F4744" t="str">
            <v>STEAM CH</v>
          </cell>
          <cell r="G4744">
            <v>0</v>
          </cell>
          <cell r="H4744">
            <v>884834</v>
          </cell>
          <cell r="I4744">
            <v>4985204</v>
          </cell>
          <cell r="J4744">
            <v>1588509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-1046</v>
          </cell>
          <cell r="Q4744">
            <v>-1422</v>
          </cell>
          <cell r="R4744">
            <v>17856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-1588509</v>
          </cell>
          <cell r="X4744">
            <v>0</v>
          </cell>
          <cell r="Y4744">
            <v>0</v>
          </cell>
          <cell r="Z4744">
            <v>-16597</v>
          </cell>
          <cell r="AA4744">
            <v>0</v>
          </cell>
          <cell r="AB4744">
            <v>0</v>
          </cell>
          <cell r="AC4744">
            <v>-901</v>
          </cell>
          <cell r="AD4744">
            <v>8884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-1061718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-913946</v>
          </cell>
          <cell r="AS4744">
            <v>0</v>
          </cell>
          <cell r="AT4744">
            <v>-3396695</v>
          </cell>
        </row>
        <row r="4745">
          <cell r="A4745">
            <v>2016</v>
          </cell>
          <cell r="B4745" t="str">
            <v>PacifiCorp</v>
          </cell>
          <cell r="C4745" t="str">
            <v>Federal</v>
          </cell>
          <cell r="D4745" t="str">
            <v>V2008_50% Q3</v>
          </cell>
          <cell r="E4745" t="str">
            <v>Steam</v>
          </cell>
          <cell r="F4745" t="str">
            <v>STEAM CR</v>
          </cell>
          <cell r="G4745">
            <v>0</v>
          </cell>
          <cell r="H4745">
            <v>881380</v>
          </cell>
          <cell r="I4745">
            <v>181410</v>
          </cell>
          <cell r="J4745">
            <v>85654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P4745">
            <v>-38</v>
          </cell>
          <cell r="Q4745">
            <v>-52</v>
          </cell>
          <cell r="R4745">
            <v>6498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-85654</v>
          </cell>
          <cell r="X4745">
            <v>0</v>
          </cell>
          <cell r="Y4745">
            <v>0</v>
          </cell>
          <cell r="Z4745">
            <v>-604</v>
          </cell>
          <cell r="AA4745">
            <v>0</v>
          </cell>
          <cell r="AB4745">
            <v>0</v>
          </cell>
          <cell r="AC4745">
            <v>-33</v>
          </cell>
          <cell r="AD4745">
            <v>323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0</v>
          </cell>
          <cell r="AK4745">
            <v>0</v>
          </cell>
          <cell r="AL4745">
            <v>0</v>
          </cell>
          <cell r="AM4745">
            <v>-8669</v>
          </cell>
          <cell r="AN4745">
            <v>0</v>
          </cell>
          <cell r="AO4745">
            <v>0</v>
          </cell>
          <cell r="AP4745">
            <v>0</v>
          </cell>
          <cell r="AQ4745">
            <v>0</v>
          </cell>
          <cell r="AR4745">
            <v>-7529</v>
          </cell>
          <cell r="AS4745">
            <v>0</v>
          </cell>
          <cell r="AT4745">
            <v>-95757</v>
          </cell>
        </row>
        <row r="4746">
          <cell r="A4746">
            <v>2016</v>
          </cell>
          <cell r="B4746" t="str">
            <v>PacifiCorp</v>
          </cell>
          <cell r="C4746" t="str">
            <v>Federal</v>
          </cell>
          <cell r="D4746" t="str">
            <v>V2008_50% Q3</v>
          </cell>
          <cell r="E4746" t="str">
            <v>Steam</v>
          </cell>
          <cell r="F4746" t="str">
            <v>STEAM DJ</v>
          </cell>
          <cell r="G4746">
            <v>0</v>
          </cell>
          <cell r="H4746">
            <v>883915</v>
          </cell>
          <cell r="I4746">
            <v>-1775245</v>
          </cell>
          <cell r="J4746">
            <v>-917442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0</v>
          </cell>
          <cell r="P4746">
            <v>373</v>
          </cell>
          <cell r="Q4746">
            <v>507</v>
          </cell>
          <cell r="R4746">
            <v>-63586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917442</v>
          </cell>
          <cell r="X4746">
            <v>0</v>
          </cell>
          <cell r="Y4746">
            <v>0</v>
          </cell>
          <cell r="Z4746">
            <v>5910</v>
          </cell>
          <cell r="AA4746">
            <v>0</v>
          </cell>
          <cell r="AB4746">
            <v>0</v>
          </cell>
          <cell r="AC4746">
            <v>321</v>
          </cell>
          <cell r="AD4746">
            <v>-3164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L4746">
            <v>0</v>
          </cell>
          <cell r="AM4746">
            <v>0</v>
          </cell>
          <cell r="AN4746">
            <v>0</v>
          </cell>
          <cell r="AO4746">
            <v>0</v>
          </cell>
          <cell r="AP4746">
            <v>0</v>
          </cell>
          <cell r="AQ4746">
            <v>0</v>
          </cell>
          <cell r="AR4746">
            <v>0</v>
          </cell>
          <cell r="AS4746">
            <v>0</v>
          </cell>
          <cell r="AT4746">
            <v>857803</v>
          </cell>
        </row>
        <row r="4747">
          <cell r="A4747">
            <v>2016</v>
          </cell>
          <cell r="B4747" t="str">
            <v>PacifiCorp</v>
          </cell>
          <cell r="C4747" t="str">
            <v>Federal</v>
          </cell>
          <cell r="D4747" t="str">
            <v>V2008_50% Q3</v>
          </cell>
          <cell r="E4747" t="str">
            <v>Steam</v>
          </cell>
          <cell r="F4747" t="str">
            <v>STEAM GA</v>
          </cell>
          <cell r="G4747">
            <v>0</v>
          </cell>
          <cell r="H4747">
            <v>881550</v>
          </cell>
          <cell r="I4747">
            <v>112072</v>
          </cell>
          <cell r="J4747">
            <v>43647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-24</v>
          </cell>
          <cell r="Q4747">
            <v>-32</v>
          </cell>
          <cell r="R4747">
            <v>4014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-43647</v>
          </cell>
          <cell r="X4747">
            <v>0</v>
          </cell>
          <cell r="Y4747">
            <v>0</v>
          </cell>
          <cell r="Z4747">
            <v>-373</v>
          </cell>
          <cell r="AA4747">
            <v>0</v>
          </cell>
          <cell r="AB4747">
            <v>0</v>
          </cell>
          <cell r="AC4747">
            <v>-20</v>
          </cell>
          <cell r="AD4747">
            <v>20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L4747">
            <v>0</v>
          </cell>
          <cell r="AM4747">
            <v>-15933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-12611</v>
          </cell>
          <cell r="AS4747">
            <v>0</v>
          </cell>
          <cell r="AT4747">
            <v>-68425</v>
          </cell>
        </row>
        <row r="4748">
          <cell r="A4748">
            <v>2016</v>
          </cell>
          <cell r="B4748" t="str">
            <v>PacifiCorp</v>
          </cell>
          <cell r="C4748" t="str">
            <v>Federal</v>
          </cell>
          <cell r="D4748" t="str">
            <v>V2008_50% Q3</v>
          </cell>
          <cell r="E4748" t="str">
            <v>Steam</v>
          </cell>
          <cell r="F4748" t="str">
            <v>STEAM HA</v>
          </cell>
          <cell r="G4748">
            <v>0</v>
          </cell>
          <cell r="H4748">
            <v>881384</v>
          </cell>
          <cell r="I4748">
            <v>82504</v>
          </cell>
          <cell r="J4748">
            <v>30158</v>
          </cell>
          <cell r="K4748">
            <v>0</v>
          </cell>
          <cell r="L4748">
            <v>4205</v>
          </cell>
          <cell r="M4748">
            <v>0</v>
          </cell>
          <cell r="N4748">
            <v>0</v>
          </cell>
          <cell r="O4748">
            <v>0</v>
          </cell>
          <cell r="P4748">
            <v>-17</v>
          </cell>
          <cell r="Q4748">
            <v>-24</v>
          </cell>
          <cell r="R4748">
            <v>2955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-25953</v>
          </cell>
          <cell r="X4748">
            <v>0</v>
          </cell>
          <cell r="Y4748">
            <v>0</v>
          </cell>
          <cell r="Z4748">
            <v>-274</v>
          </cell>
          <cell r="AA4748">
            <v>0</v>
          </cell>
          <cell r="AB4748">
            <v>0</v>
          </cell>
          <cell r="AC4748">
            <v>-15</v>
          </cell>
          <cell r="AD4748">
            <v>147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-17908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-15462</v>
          </cell>
          <cell r="AS4748">
            <v>0</v>
          </cell>
          <cell r="AT4748">
            <v>-56550</v>
          </cell>
        </row>
        <row r="4749">
          <cell r="A4749">
            <v>2016</v>
          </cell>
          <cell r="B4749" t="str">
            <v>PacifiCorp</v>
          </cell>
          <cell r="C4749" t="str">
            <v>Federal</v>
          </cell>
          <cell r="D4749" t="str">
            <v>V2008_50% Q3</v>
          </cell>
          <cell r="E4749" t="str">
            <v>Steam</v>
          </cell>
          <cell r="F4749" t="str">
            <v>STEAM HG</v>
          </cell>
          <cell r="G4749">
            <v>0</v>
          </cell>
          <cell r="H4749">
            <v>884830</v>
          </cell>
          <cell r="I4749">
            <v>372468</v>
          </cell>
          <cell r="J4749">
            <v>173982</v>
          </cell>
          <cell r="K4749">
            <v>0</v>
          </cell>
          <cell r="L4749">
            <v>3412</v>
          </cell>
          <cell r="M4749">
            <v>0</v>
          </cell>
          <cell r="N4749">
            <v>0</v>
          </cell>
          <cell r="O4749">
            <v>0</v>
          </cell>
          <cell r="P4749">
            <v>-78</v>
          </cell>
          <cell r="Q4749">
            <v>-106</v>
          </cell>
          <cell r="R4749">
            <v>13341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-170570</v>
          </cell>
          <cell r="X4749">
            <v>0</v>
          </cell>
          <cell r="Y4749">
            <v>0</v>
          </cell>
          <cell r="Z4749">
            <v>-1240</v>
          </cell>
          <cell r="AA4749">
            <v>0</v>
          </cell>
          <cell r="AB4749">
            <v>0</v>
          </cell>
          <cell r="AC4749">
            <v>-67</v>
          </cell>
          <cell r="AD4749">
            <v>664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0</v>
          </cell>
          <cell r="AK4749">
            <v>0</v>
          </cell>
          <cell r="AL4749">
            <v>0</v>
          </cell>
          <cell r="AM4749">
            <v>-23085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-20757</v>
          </cell>
          <cell r="AS4749">
            <v>0</v>
          </cell>
          <cell r="AT4749">
            <v>-201899</v>
          </cell>
        </row>
        <row r="4750">
          <cell r="A4750">
            <v>2016</v>
          </cell>
          <cell r="B4750" t="str">
            <v>PacifiCorp</v>
          </cell>
          <cell r="C4750" t="str">
            <v>Federal</v>
          </cell>
          <cell r="D4750" t="str">
            <v>V2008_50% Q3</v>
          </cell>
          <cell r="E4750" t="str">
            <v>Steam</v>
          </cell>
          <cell r="F4750" t="str">
            <v>STEAM HR U1-U3</v>
          </cell>
          <cell r="G4750">
            <v>0</v>
          </cell>
          <cell r="H4750">
            <v>884831</v>
          </cell>
          <cell r="I4750">
            <v>50908</v>
          </cell>
          <cell r="J4750">
            <v>17000</v>
          </cell>
          <cell r="K4750">
            <v>0</v>
          </cell>
          <cell r="L4750">
            <v>393</v>
          </cell>
          <cell r="M4750">
            <v>0</v>
          </cell>
          <cell r="N4750">
            <v>0</v>
          </cell>
          <cell r="O4750">
            <v>0</v>
          </cell>
          <cell r="P4750">
            <v>-11</v>
          </cell>
          <cell r="Q4750">
            <v>-15</v>
          </cell>
          <cell r="R4750">
            <v>1823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-16608</v>
          </cell>
          <cell r="X4750">
            <v>0</v>
          </cell>
          <cell r="Y4750">
            <v>0</v>
          </cell>
          <cell r="Z4750">
            <v>-169</v>
          </cell>
          <cell r="AA4750">
            <v>0</v>
          </cell>
          <cell r="AB4750">
            <v>0</v>
          </cell>
          <cell r="AC4750">
            <v>-9</v>
          </cell>
          <cell r="AD4750">
            <v>91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-9702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-9701</v>
          </cell>
          <cell r="AS4750">
            <v>0</v>
          </cell>
          <cell r="AT4750">
            <v>-34300</v>
          </cell>
        </row>
        <row r="4751">
          <cell r="A4751">
            <v>2016</v>
          </cell>
          <cell r="B4751" t="str">
            <v>PacifiCorp</v>
          </cell>
          <cell r="C4751" t="str">
            <v>Federal</v>
          </cell>
          <cell r="D4751" t="str">
            <v>V2008_50% Q3</v>
          </cell>
          <cell r="E4751" t="str">
            <v>Steam</v>
          </cell>
          <cell r="F4751" t="str">
            <v>STEAM JB</v>
          </cell>
          <cell r="G4751">
            <v>0</v>
          </cell>
          <cell r="H4751">
            <v>881383</v>
          </cell>
          <cell r="I4751">
            <v>5627863</v>
          </cell>
          <cell r="J4751">
            <v>1438334</v>
          </cell>
          <cell r="K4751">
            <v>0</v>
          </cell>
          <cell r="L4751">
            <v>30223</v>
          </cell>
          <cell r="M4751">
            <v>0</v>
          </cell>
          <cell r="N4751">
            <v>0</v>
          </cell>
          <cell r="O4751">
            <v>0</v>
          </cell>
          <cell r="P4751">
            <v>-1181</v>
          </cell>
          <cell r="Q4751">
            <v>-1606</v>
          </cell>
          <cell r="R4751">
            <v>201578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-1408111</v>
          </cell>
          <cell r="X4751">
            <v>0</v>
          </cell>
          <cell r="Y4751">
            <v>0</v>
          </cell>
          <cell r="Z4751">
            <v>-18736</v>
          </cell>
          <cell r="AA4751">
            <v>0</v>
          </cell>
          <cell r="AB4751">
            <v>0</v>
          </cell>
          <cell r="AC4751">
            <v>-1017</v>
          </cell>
          <cell r="AD4751">
            <v>1003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-150039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-1500318</v>
          </cell>
          <cell r="AS4751">
            <v>0</v>
          </cell>
          <cell r="AT4751">
            <v>-4219751</v>
          </cell>
        </row>
        <row r="4752">
          <cell r="A4752">
            <v>2016</v>
          </cell>
          <cell r="B4752" t="str">
            <v>PacifiCorp</v>
          </cell>
          <cell r="C4752" t="str">
            <v>Federal</v>
          </cell>
          <cell r="D4752" t="str">
            <v>V2008_50% Q3</v>
          </cell>
          <cell r="E4752" t="str">
            <v>Steam</v>
          </cell>
          <cell r="F4752" t="str">
            <v>STEAM NA</v>
          </cell>
          <cell r="G4752">
            <v>0</v>
          </cell>
          <cell r="H4752">
            <v>884832</v>
          </cell>
          <cell r="I4752">
            <v>-21317</v>
          </cell>
          <cell r="J4752">
            <v>-11017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4</v>
          </cell>
          <cell r="Q4752">
            <v>6</v>
          </cell>
          <cell r="R4752">
            <v>-764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11017</v>
          </cell>
          <cell r="X4752">
            <v>0</v>
          </cell>
          <cell r="Y4752">
            <v>0</v>
          </cell>
          <cell r="Z4752">
            <v>71</v>
          </cell>
          <cell r="AA4752">
            <v>0</v>
          </cell>
          <cell r="AB4752">
            <v>0</v>
          </cell>
          <cell r="AC4752">
            <v>4</v>
          </cell>
          <cell r="AD4752">
            <v>-38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10301</v>
          </cell>
        </row>
        <row r="4753">
          <cell r="A4753">
            <v>2016</v>
          </cell>
          <cell r="B4753" t="str">
            <v>PacifiCorp</v>
          </cell>
          <cell r="C4753" t="str">
            <v>Federal</v>
          </cell>
          <cell r="D4753" t="str">
            <v>V2008_50% Q3</v>
          </cell>
          <cell r="E4753" t="str">
            <v>Steam</v>
          </cell>
          <cell r="F4753" t="str">
            <v>STEAM WK</v>
          </cell>
          <cell r="G4753">
            <v>0</v>
          </cell>
          <cell r="H4753">
            <v>884833</v>
          </cell>
          <cell r="I4753">
            <v>-42339</v>
          </cell>
          <cell r="J4753">
            <v>-16102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9</v>
          </cell>
          <cell r="Q4753">
            <v>12</v>
          </cell>
          <cell r="R4753">
            <v>-1516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16102</v>
          </cell>
          <cell r="X4753">
            <v>0</v>
          </cell>
          <cell r="Y4753">
            <v>0</v>
          </cell>
          <cell r="Z4753">
            <v>141</v>
          </cell>
          <cell r="AA4753">
            <v>0</v>
          </cell>
          <cell r="AB4753">
            <v>0</v>
          </cell>
          <cell r="AC4753">
            <v>8</v>
          </cell>
          <cell r="AD4753">
            <v>-75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6407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5152</v>
          </cell>
          <cell r="AS4753">
            <v>0</v>
          </cell>
          <cell r="AT4753">
            <v>26237</v>
          </cell>
        </row>
        <row r="4754">
          <cell r="A4754">
            <v>0</v>
          </cell>
          <cell r="B4754">
            <v>0</v>
          </cell>
          <cell r="C4754">
            <v>0</v>
          </cell>
          <cell r="D4754">
            <v>0</v>
          </cell>
          <cell r="E4754" t="str">
            <v>Steam Total</v>
          </cell>
          <cell r="F4754">
            <v>0</v>
          </cell>
          <cell r="G4754">
            <v>0</v>
          </cell>
          <cell r="H4754">
            <v>0</v>
          </cell>
          <cell r="I4754">
            <v>9577462</v>
          </cell>
          <cell r="J4754">
            <v>2434756</v>
          </cell>
          <cell r="K4754">
            <v>0</v>
          </cell>
          <cell r="L4754">
            <v>38232</v>
          </cell>
          <cell r="M4754">
            <v>0</v>
          </cell>
          <cell r="N4754">
            <v>0</v>
          </cell>
          <cell r="O4754">
            <v>0</v>
          </cell>
          <cell r="P4754">
            <v>-2010</v>
          </cell>
          <cell r="Q4754">
            <v>-2733</v>
          </cell>
          <cell r="R4754">
            <v>343045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-2396524</v>
          </cell>
          <cell r="X4754">
            <v>0</v>
          </cell>
          <cell r="Y4754">
            <v>0</v>
          </cell>
          <cell r="Z4754">
            <v>-31884</v>
          </cell>
          <cell r="AA4754">
            <v>0</v>
          </cell>
          <cell r="AB4754">
            <v>0</v>
          </cell>
          <cell r="AC4754">
            <v>-1730</v>
          </cell>
          <cell r="AD4754">
            <v>17069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-2630997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-2475173</v>
          </cell>
          <cell r="AS4754">
            <v>0</v>
          </cell>
          <cell r="AT4754">
            <v>-7180938</v>
          </cell>
        </row>
        <row r="4755">
          <cell r="A4755">
            <v>2016</v>
          </cell>
          <cell r="B4755" t="str">
            <v>PacifiCorp</v>
          </cell>
          <cell r="C4755" t="str">
            <v>Federal</v>
          </cell>
          <cell r="D4755" t="str">
            <v>V2008_50% Q3</v>
          </cell>
          <cell r="E4755" t="str">
            <v>Structures</v>
          </cell>
          <cell r="F4755" t="str">
            <v>LEASEHOLD IMPROVEMENTS</v>
          </cell>
          <cell r="G4755">
            <v>0</v>
          </cell>
          <cell r="H4755">
            <v>886286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</v>
          </cell>
          <cell r="AT4755">
            <v>0</v>
          </cell>
        </row>
        <row r="4756">
          <cell r="A4756">
            <v>2016</v>
          </cell>
          <cell r="B4756" t="str">
            <v>PacifiCorp</v>
          </cell>
          <cell r="C4756" t="str">
            <v>Federal</v>
          </cell>
          <cell r="D4756" t="str">
            <v>V2008_50% Q3</v>
          </cell>
          <cell r="E4756" t="str">
            <v>Structures</v>
          </cell>
          <cell r="F4756" t="str">
            <v>LEASEHOLD IMPROVEMENTS (STRUCT)</v>
          </cell>
          <cell r="G4756" t="str">
            <v>Dec</v>
          </cell>
          <cell r="H4756">
            <v>884029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0</v>
          </cell>
        </row>
        <row r="4757">
          <cell r="A4757">
            <v>2016</v>
          </cell>
          <cell r="B4757" t="str">
            <v>PacifiCorp</v>
          </cell>
          <cell r="C4757" t="str">
            <v>Federal</v>
          </cell>
          <cell r="D4757" t="str">
            <v>V2008_50% Q3</v>
          </cell>
          <cell r="E4757" t="str">
            <v>Structures</v>
          </cell>
          <cell r="F4757" t="str">
            <v>LEASEHOLD IMPROVEMENTS-O/S</v>
          </cell>
          <cell r="G4757">
            <v>0</v>
          </cell>
          <cell r="H4757">
            <v>885350</v>
          </cell>
          <cell r="I4757">
            <v>-101434</v>
          </cell>
          <cell r="J4757">
            <v>-50210</v>
          </cell>
          <cell r="K4757">
            <v>0</v>
          </cell>
          <cell r="L4757">
            <v>0</v>
          </cell>
          <cell r="M4757">
            <v>0</v>
          </cell>
          <cell r="N4757">
            <v>0</v>
          </cell>
          <cell r="O4757">
            <v>0</v>
          </cell>
          <cell r="P4757">
            <v>670</v>
          </cell>
          <cell r="Q4757">
            <v>911</v>
          </cell>
          <cell r="R4757">
            <v>-393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50210</v>
          </cell>
          <cell r="X4757">
            <v>-193</v>
          </cell>
          <cell r="Y4757">
            <v>0</v>
          </cell>
          <cell r="Z4757">
            <v>37</v>
          </cell>
          <cell r="AA4757">
            <v>0</v>
          </cell>
          <cell r="AB4757">
            <v>0</v>
          </cell>
          <cell r="AC4757">
            <v>2</v>
          </cell>
          <cell r="AD4757">
            <v>-20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>
            <v>0</v>
          </cell>
          <cell r="AK4757">
            <v>0</v>
          </cell>
          <cell r="AL4757">
            <v>0</v>
          </cell>
          <cell r="AM4757">
            <v>0</v>
          </cell>
          <cell r="AN4757">
            <v>0</v>
          </cell>
          <cell r="AO4757">
            <v>0</v>
          </cell>
          <cell r="AP4757">
            <v>0</v>
          </cell>
          <cell r="AQ4757">
            <v>0</v>
          </cell>
          <cell r="AR4757">
            <v>0</v>
          </cell>
          <cell r="AS4757">
            <v>0</v>
          </cell>
          <cell r="AT4757">
            <v>51224</v>
          </cell>
        </row>
        <row r="4758">
          <cell r="A4758">
            <v>0</v>
          </cell>
          <cell r="B4758">
            <v>0</v>
          </cell>
          <cell r="C4758">
            <v>0</v>
          </cell>
          <cell r="D4758">
            <v>0</v>
          </cell>
          <cell r="E4758" t="str">
            <v>Structures Total</v>
          </cell>
          <cell r="F4758">
            <v>0</v>
          </cell>
          <cell r="G4758">
            <v>0</v>
          </cell>
          <cell r="H4758">
            <v>0</v>
          </cell>
          <cell r="I4758">
            <v>-101434</v>
          </cell>
          <cell r="J4758">
            <v>-50210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670</v>
          </cell>
          <cell r="Q4758">
            <v>911</v>
          </cell>
          <cell r="R4758">
            <v>-393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50210</v>
          </cell>
          <cell r="X4758">
            <v>-193</v>
          </cell>
          <cell r="Y4758">
            <v>0</v>
          </cell>
          <cell r="Z4758">
            <v>37</v>
          </cell>
          <cell r="AA4758">
            <v>0</v>
          </cell>
          <cell r="AB4758">
            <v>0</v>
          </cell>
          <cell r="AC4758">
            <v>2</v>
          </cell>
          <cell r="AD4758">
            <v>-20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0</v>
          </cell>
          <cell r="AS4758">
            <v>0</v>
          </cell>
          <cell r="AT4758">
            <v>51224</v>
          </cell>
        </row>
        <row r="4759">
          <cell r="A4759">
            <v>2016</v>
          </cell>
          <cell r="B4759" t="str">
            <v>PacifiCorp</v>
          </cell>
          <cell r="C4759" t="str">
            <v>Federal</v>
          </cell>
          <cell r="D4759" t="str">
            <v>V2008_50% Q3</v>
          </cell>
          <cell r="E4759" t="str">
            <v>Transmission</v>
          </cell>
          <cell r="F4759" t="str">
            <v>TRANS - East</v>
          </cell>
          <cell r="G4759">
            <v>0</v>
          </cell>
          <cell r="H4759">
            <v>886294</v>
          </cell>
          <cell r="I4759">
            <v>2228739</v>
          </cell>
          <cell r="J4759">
            <v>540464</v>
          </cell>
          <cell r="K4759">
            <v>0</v>
          </cell>
          <cell r="L4759">
            <v>3017</v>
          </cell>
          <cell r="M4759">
            <v>0</v>
          </cell>
          <cell r="N4759">
            <v>0</v>
          </cell>
          <cell r="O4759">
            <v>0</v>
          </cell>
          <cell r="P4759">
            <v>-63024</v>
          </cell>
          <cell r="Q4759">
            <v>-85688</v>
          </cell>
          <cell r="R4759">
            <v>80134</v>
          </cell>
          <cell r="S4759">
            <v>0</v>
          </cell>
          <cell r="T4759">
            <v>60344</v>
          </cell>
          <cell r="U4759">
            <v>0</v>
          </cell>
          <cell r="V4759">
            <v>0</v>
          </cell>
          <cell r="W4759">
            <v>-597791</v>
          </cell>
          <cell r="X4759">
            <v>10692</v>
          </cell>
          <cell r="Y4759">
            <v>0</v>
          </cell>
          <cell r="Z4759">
            <v>-7448</v>
          </cell>
          <cell r="AA4759">
            <v>0</v>
          </cell>
          <cell r="AB4759">
            <v>0</v>
          </cell>
          <cell r="AC4759">
            <v>-404</v>
          </cell>
          <cell r="AD4759">
            <v>3987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  <cell r="AJ4759">
            <v>583</v>
          </cell>
          <cell r="AK4759">
            <v>0</v>
          </cell>
          <cell r="AL4759">
            <v>0</v>
          </cell>
          <cell r="AM4759">
            <v>-548861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-543817</v>
          </cell>
          <cell r="AS4759">
            <v>0</v>
          </cell>
          <cell r="AT4759">
            <v>-1691292</v>
          </cell>
        </row>
        <row r="4760">
          <cell r="A4760">
            <v>2016</v>
          </cell>
          <cell r="B4760" t="str">
            <v>PacifiCorp</v>
          </cell>
          <cell r="C4760" t="str">
            <v>Federal</v>
          </cell>
          <cell r="D4760" t="str">
            <v>V2008_50% Q3</v>
          </cell>
          <cell r="E4760" t="str">
            <v>Transmission</v>
          </cell>
          <cell r="F4760" t="str">
            <v>TRANS 69+KV - East</v>
          </cell>
          <cell r="G4760">
            <v>0</v>
          </cell>
          <cell r="H4760">
            <v>886295</v>
          </cell>
          <cell r="I4760">
            <v>2625544</v>
          </cell>
          <cell r="J4760">
            <v>688698</v>
          </cell>
          <cell r="K4760">
            <v>0</v>
          </cell>
          <cell r="L4760">
            <v>4596</v>
          </cell>
          <cell r="M4760">
            <v>0</v>
          </cell>
          <cell r="N4760">
            <v>0</v>
          </cell>
          <cell r="O4760">
            <v>0</v>
          </cell>
          <cell r="P4760">
            <v>-73962</v>
          </cell>
          <cell r="Q4760">
            <v>-100559</v>
          </cell>
          <cell r="R4760">
            <v>94042</v>
          </cell>
          <cell r="S4760">
            <v>0</v>
          </cell>
          <cell r="T4760">
            <v>79934</v>
          </cell>
          <cell r="U4760">
            <v>0</v>
          </cell>
          <cell r="V4760">
            <v>0</v>
          </cell>
          <cell r="W4760">
            <v>-764036</v>
          </cell>
          <cell r="X4760">
            <v>12548</v>
          </cell>
          <cell r="Y4760">
            <v>0</v>
          </cell>
          <cell r="Z4760">
            <v>-8742</v>
          </cell>
          <cell r="AA4760">
            <v>0</v>
          </cell>
          <cell r="AB4760">
            <v>0</v>
          </cell>
          <cell r="AC4760">
            <v>-474</v>
          </cell>
          <cell r="AD4760">
            <v>4679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684</v>
          </cell>
          <cell r="AK4760">
            <v>0</v>
          </cell>
          <cell r="AL4760">
            <v>0</v>
          </cell>
          <cell r="AM4760">
            <v>-626650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-558906</v>
          </cell>
          <cell r="AS4760">
            <v>0</v>
          </cell>
          <cell r="AT4760">
            <v>-1941442</v>
          </cell>
        </row>
        <row r="4761">
          <cell r="A4761">
            <v>2016</v>
          </cell>
          <cell r="B4761" t="str">
            <v>PacifiCorp</v>
          </cell>
          <cell r="C4761" t="str">
            <v>Federal</v>
          </cell>
          <cell r="D4761" t="str">
            <v>V2008_50% Q3</v>
          </cell>
          <cell r="E4761" t="str">
            <v>Transmission</v>
          </cell>
          <cell r="F4761" t="str">
            <v>TRANS 69+KV - JB</v>
          </cell>
          <cell r="G4761">
            <v>0</v>
          </cell>
          <cell r="H4761">
            <v>885209</v>
          </cell>
          <cell r="I4761">
            <v>18406</v>
          </cell>
          <cell r="J4761">
            <v>8952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-519</v>
          </cell>
          <cell r="Q4761">
            <v>-705</v>
          </cell>
          <cell r="R4761">
            <v>659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-8952</v>
          </cell>
          <cell r="X4761">
            <v>88</v>
          </cell>
          <cell r="Y4761">
            <v>0</v>
          </cell>
          <cell r="Z4761">
            <v>-61</v>
          </cell>
          <cell r="AA4761">
            <v>0</v>
          </cell>
          <cell r="AB4761">
            <v>0</v>
          </cell>
          <cell r="AC4761">
            <v>-3</v>
          </cell>
          <cell r="AD4761">
            <v>33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5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0</v>
          </cell>
          <cell r="AS4761">
            <v>0</v>
          </cell>
          <cell r="AT4761">
            <v>-9455</v>
          </cell>
        </row>
        <row r="4762">
          <cell r="A4762">
            <v>2016</v>
          </cell>
          <cell r="B4762" t="str">
            <v>PacifiCorp</v>
          </cell>
          <cell r="C4762" t="str">
            <v>Federal</v>
          </cell>
          <cell r="D4762" t="str">
            <v>V2008_50% Q3</v>
          </cell>
          <cell r="E4762" t="str">
            <v>Transmission</v>
          </cell>
          <cell r="F4762" t="str">
            <v>TRANS 69+KV - West</v>
          </cell>
          <cell r="G4762">
            <v>0</v>
          </cell>
          <cell r="H4762">
            <v>885210</v>
          </cell>
          <cell r="I4762">
            <v>8584998</v>
          </cell>
          <cell r="J4762">
            <v>3147073</v>
          </cell>
          <cell r="K4762">
            <v>0</v>
          </cell>
          <cell r="L4762">
            <v>26753</v>
          </cell>
          <cell r="M4762">
            <v>0</v>
          </cell>
          <cell r="N4762">
            <v>0</v>
          </cell>
          <cell r="O4762">
            <v>0</v>
          </cell>
          <cell r="P4762">
            <v>-241841</v>
          </cell>
          <cell r="Q4762">
            <v>-328808</v>
          </cell>
          <cell r="R4762">
            <v>307497</v>
          </cell>
          <cell r="S4762">
            <v>0</v>
          </cell>
          <cell r="T4762">
            <v>142313</v>
          </cell>
          <cell r="U4762">
            <v>0</v>
          </cell>
          <cell r="V4762">
            <v>0</v>
          </cell>
          <cell r="W4762">
            <v>-3262634</v>
          </cell>
          <cell r="X4762">
            <v>41029</v>
          </cell>
          <cell r="Y4762">
            <v>0</v>
          </cell>
          <cell r="Z4762">
            <v>-28582</v>
          </cell>
          <cell r="AA4762">
            <v>0</v>
          </cell>
          <cell r="AB4762">
            <v>0</v>
          </cell>
          <cell r="AC4762">
            <v>-1551</v>
          </cell>
          <cell r="AD4762">
            <v>15300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2236</v>
          </cell>
          <cell r="AK4762">
            <v>0</v>
          </cell>
          <cell r="AL4762">
            <v>0</v>
          </cell>
          <cell r="AM4762">
            <v>-1107559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-1002077</v>
          </cell>
          <cell r="AS4762">
            <v>0</v>
          </cell>
          <cell r="AT4762">
            <v>-5464678</v>
          </cell>
        </row>
        <row r="4763">
          <cell r="A4763">
            <v>0</v>
          </cell>
          <cell r="B4763">
            <v>0</v>
          </cell>
          <cell r="C4763">
            <v>0</v>
          </cell>
          <cell r="D4763">
            <v>0</v>
          </cell>
          <cell r="E4763" t="str">
            <v>Transmission Total</v>
          </cell>
          <cell r="F4763">
            <v>0</v>
          </cell>
          <cell r="G4763">
            <v>0</v>
          </cell>
          <cell r="H4763">
            <v>0</v>
          </cell>
          <cell r="I4763">
            <v>13457688</v>
          </cell>
          <cell r="J4763">
            <v>4385187</v>
          </cell>
          <cell r="K4763">
            <v>0</v>
          </cell>
          <cell r="L4763">
            <v>34366</v>
          </cell>
          <cell r="M4763">
            <v>0</v>
          </cell>
          <cell r="N4763">
            <v>0</v>
          </cell>
          <cell r="O4763">
            <v>0</v>
          </cell>
          <cell r="P4763">
            <v>-379346</v>
          </cell>
          <cell r="Q4763">
            <v>-515760</v>
          </cell>
          <cell r="R4763">
            <v>482332</v>
          </cell>
          <cell r="S4763">
            <v>0</v>
          </cell>
          <cell r="T4763">
            <v>282592</v>
          </cell>
          <cell r="U4763">
            <v>0</v>
          </cell>
          <cell r="V4763">
            <v>0</v>
          </cell>
          <cell r="W4763">
            <v>-4633412</v>
          </cell>
          <cell r="X4763">
            <v>64357</v>
          </cell>
          <cell r="Y4763">
            <v>0</v>
          </cell>
          <cell r="Z4763">
            <v>-44833</v>
          </cell>
          <cell r="AA4763">
            <v>0</v>
          </cell>
          <cell r="AB4763">
            <v>0</v>
          </cell>
          <cell r="AC4763">
            <v>-2433</v>
          </cell>
          <cell r="AD4763">
            <v>23999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3507</v>
          </cell>
          <cell r="AK4763">
            <v>0</v>
          </cell>
          <cell r="AL4763">
            <v>0</v>
          </cell>
          <cell r="AM4763">
            <v>-228307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-2104800</v>
          </cell>
          <cell r="AS4763">
            <v>0</v>
          </cell>
          <cell r="AT4763">
            <v>-9106867</v>
          </cell>
        </row>
        <row r="4764">
          <cell r="A4764">
            <v>2016</v>
          </cell>
          <cell r="B4764" t="str">
            <v>PacifiCorp</v>
          </cell>
          <cell r="C4764" t="str">
            <v>Federal</v>
          </cell>
          <cell r="D4764" t="str">
            <v>V2008_50% Q3</v>
          </cell>
          <cell r="E4764" t="str">
            <v>Vehicles</v>
          </cell>
          <cell r="F4764" t="str">
            <v>HEAVY TRUCK</v>
          </cell>
          <cell r="G4764">
            <v>0</v>
          </cell>
          <cell r="H4764">
            <v>884839</v>
          </cell>
          <cell r="I4764">
            <v>1507024</v>
          </cell>
          <cell r="J4764">
            <v>645013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-91964</v>
          </cell>
          <cell r="Q4764">
            <v>-125034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-645013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-862011</v>
          </cell>
        </row>
        <row r="4765">
          <cell r="A4765">
            <v>2016</v>
          </cell>
          <cell r="B4765" t="str">
            <v>PacifiCorp</v>
          </cell>
          <cell r="C4765" t="str">
            <v>Federal</v>
          </cell>
          <cell r="D4765" t="str">
            <v>V2008_50% Q3</v>
          </cell>
          <cell r="E4765" t="str">
            <v>Vehicles</v>
          </cell>
          <cell r="F4765" t="str">
            <v>HEAVY TRUCKS Indian Res</v>
          </cell>
          <cell r="G4765">
            <v>0</v>
          </cell>
          <cell r="H4765">
            <v>884672</v>
          </cell>
          <cell r="I4765">
            <v>111384</v>
          </cell>
          <cell r="J4765">
            <v>47673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-6797</v>
          </cell>
          <cell r="Q4765">
            <v>-9241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-47673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0</v>
          </cell>
          <cell r="AR4765">
            <v>0</v>
          </cell>
          <cell r="AS4765">
            <v>0</v>
          </cell>
          <cell r="AT4765">
            <v>-63711</v>
          </cell>
        </row>
        <row r="4766">
          <cell r="A4766">
            <v>2016</v>
          </cell>
          <cell r="B4766" t="str">
            <v>PacifiCorp</v>
          </cell>
          <cell r="C4766" t="str">
            <v>Federal</v>
          </cell>
          <cell r="D4766" t="str">
            <v>V2008_50% Q3</v>
          </cell>
          <cell r="E4766" t="str">
            <v>Vehicles</v>
          </cell>
          <cell r="F4766" t="str">
            <v>LIGHT TRUCK</v>
          </cell>
          <cell r="G4766">
            <v>0</v>
          </cell>
          <cell r="H4766">
            <v>884796</v>
          </cell>
          <cell r="I4766">
            <v>304726</v>
          </cell>
          <cell r="J4766">
            <v>130424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-18595</v>
          </cell>
          <cell r="Q4766">
            <v>-25282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-130424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0</v>
          </cell>
          <cell r="AQ4766">
            <v>0</v>
          </cell>
          <cell r="AR4766">
            <v>0</v>
          </cell>
          <cell r="AS4766">
            <v>0</v>
          </cell>
          <cell r="AT4766">
            <v>-174302</v>
          </cell>
        </row>
        <row r="4767">
          <cell r="A4767">
            <v>2016</v>
          </cell>
          <cell r="B4767" t="str">
            <v>PacifiCorp</v>
          </cell>
          <cell r="C4767" t="str">
            <v>Federal</v>
          </cell>
          <cell r="D4767" t="str">
            <v>V2008_50% Q3</v>
          </cell>
          <cell r="E4767" t="str">
            <v>Vehicles</v>
          </cell>
          <cell r="F4767" t="str">
            <v>POWER EQUIPMENT</v>
          </cell>
          <cell r="G4767">
            <v>0</v>
          </cell>
          <cell r="H4767">
            <v>886271</v>
          </cell>
          <cell r="I4767">
            <v>494694</v>
          </cell>
          <cell r="J4767">
            <v>211731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-30188</v>
          </cell>
          <cell r="Q4767">
            <v>-41044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-211731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0</v>
          </cell>
          <cell r="AQ4767">
            <v>0</v>
          </cell>
          <cell r="AR4767">
            <v>0</v>
          </cell>
          <cell r="AS4767">
            <v>0</v>
          </cell>
          <cell r="AT4767">
            <v>-282963</v>
          </cell>
        </row>
        <row r="4768">
          <cell r="A4768">
            <v>2016</v>
          </cell>
          <cell r="B4768" t="str">
            <v>PacifiCorp</v>
          </cell>
          <cell r="C4768" t="str">
            <v>Federal</v>
          </cell>
          <cell r="D4768" t="str">
            <v>V2008_50% Q3</v>
          </cell>
          <cell r="E4768" t="str">
            <v>Vehicles</v>
          </cell>
          <cell r="F4768" t="str">
            <v>TRACTOR</v>
          </cell>
          <cell r="G4768">
            <v>0</v>
          </cell>
          <cell r="H4768">
            <v>884838</v>
          </cell>
          <cell r="I4768">
            <v>36208</v>
          </cell>
          <cell r="J4768">
            <v>15497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-2210</v>
          </cell>
          <cell r="Q4768">
            <v>-3004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-15497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0</v>
          </cell>
          <cell r="AQ4768">
            <v>0</v>
          </cell>
          <cell r="AR4768">
            <v>0</v>
          </cell>
          <cell r="AS4768">
            <v>0</v>
          </cell>
          <cell r="AT4768">
            <v>-20711</v>
          </cell>
        </row>
        <row r="4769">
          <cell r="A4769">
            <v>2016</v>
          </cell>
          <cell r="B4769" t="str">
            <v>PacifiCorp</v>
          </cell>
          <cell r="C4769" t="str">
            <v>Federal</v>
          </cell>
          <cell r="D4769" t="str">
            <v>V2008_50% Q3</v>
          </cell>
          <cell r="E4769" t="str">
            <v>Vehicles</v>
          </cell>
          <cell r="F4769" t="str">
            <v>TRAILERS</v>
          </cell>
          <cell r="G4769">
            <v>0</v>
          </cell>
          <cell r="H4769">
            <v>881551</v>
          </cell>
          <cell r="I4769">
            <v>131161</v>
          </cell>
          <cell r="J4769">
            <v>56138</v>
          </cell>
          <cell r="K4769">
            <v>0</v>
          </cell>
          <cell r="L4769">
            <v>0</v>
          </cell>
          <cell r="M4769">
            <v>0</v>
          </cell>
          <cell r="N4769">
            <v>0</v>
          </cell>
          <cell r="O4769">
            <v>0</v>
          </cell>
          <cell r="P4769">
            <v>-8004</v>
          </cell>
          <cell r="Q4769">
            <v>-10882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-56138</v>
          </cell>
          <cell r="X4769">
            <v>0</v>
          </cell>
          <cell r="Y4769">
            <v>0</v>
          </cell>
          <cell r="Z4769">
            <v>0</v>
          </cell>
          <cell r="AA4769">
            <v>0</v>
          </cell>
          <cell r="AB4769">
            <v>0</v>
          </cell>
          <cell r="AC4769">
            <v>0</v>
          </cell>
          <cell r="AD4769">
            <v>0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>
            <v>0</v>
          </cell>
          <cell r="AO4769">
            <v>0</v>
          </cell>
          <cell r="AP4769">
            <v>0</v>
          </cell>
          <cell r="AQ4769">
            <v>0</v>
          </cell>
          <cell r="AR4769">
            <v>0</v>
          </cell>
          <cell r="AS4769">
            <v>0</v>
          </cell>
          <cell r="AT4769">
            <v>-75024</v>
          </cell>
        </row>
        <row r="4770">
          <cell r="A4770">
            <v>0</v>
          </cell>
          <cell r="B4770">
            <v>0</v>
          </cell>
          <cell r="C4770">
            <v>0</v>
          </cell>
          <cell r="D4770">
            <v>0</v>
          </cell>
          <cell r="E4770" t="str">
            <v>Vehicles Total</v>
          </cell>
          <cell r="F4770">
            <v>0</v>
          </cell>
          <cell r="G4770">
            <v>0</v>
          </cell>
          <cell r="H4770">
            <v>0</v>
          </cell>
          <cell r="I4770">
            <v>2585197</v>
          </cell>
          <cell r="J4770">
            <v>1106476</v>
          </cell>
          <cell r="K4770">
            <v>0</v>
          </cell>
          <cell r="L4770">
            <v>0</v>
          </cell>
          <cell r="M4770">
            <v>0</v>
          </cell>
          <cell r="N4770">
            <v>0</v>
          </cell>
          <cell r="O4770">
            <v>0</v>
          </cell>
          <cell r="P4770">
            <v>-157758</v>
          </cell>
          <cell r="Q4770">
            <v>-214488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-1106476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  <cell r="AB4770">
            <v>0</v>
          </cell>
          <cell r="AC4770">
            <v>0</v>
          </cell>
          <cell r="AD4770">
            <v>0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0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0</v>
          </cell>
          <cell r="AS4770">
            <v>0</v>
          </cell>
          <cell r="AT4770">
            <v>-1478721</v>
          </cell>
        </row>
        <row r="4771">
          <cell r="A4771">
            <v>0</v>
          </cell>
          <cell r="B4771">
            <v>0</v>
          </cell>
          <cell r="C4771">
            <v>0</v>
          </cell>
          <cell r="D4771" t="str">
            <v>V2008_50% Q3 Total</v>
          </cell>
          <cell r="E4771">
            <v>0</v>
          </cell>
          <cell r="F4771">
            <v>0</v>
          </cell>
          <cell r="G4771">
            <v>0</v>
          </cell>
          <cell r="H4771">
            <v>0</v>
          </cell>
          <cell r="I4771">
            <v>88133106</v>
          </cell>
          <cell r="J4771">
            <v>44739112</v>
          </cell>
          <cell r="K4771">
            <v>0</v>
          </cell>
          <cell r="L4771">
            <v>1684230</v>
          </cell>
          <cell r="M4771">
            <v>-10828</v>
          </cell>
          <cell r="N4771">
            <v>0</v>
          </cell>
          <cell r="O4771">
            <v>0</v>
          </cell>
          <cell r="P4771">
            <v>-1253433</v>
          </cell>
          <cell r="Q4771">
            <v>-1704172</v>
          </cell>
          <cell r="R4771">
            <v>3018739</v>
          </cell>
          <cell r="S4771">
            <v>0</v>
          </cell>
          <cell r="T4771">
            <v>-960179</v>
          </cell>
          <cell r="U4771">
            <v>0</v>
          </cell>
          <cell r="V4771">
            <v>0</v>
          </cell>
          <cell r="W4771">
            <v>-42094703</v>
          </cell>
          <cell r="X4771">
            <v>1016336</v>
          </cell>
          <cell r="Y4771">
            <v>0</v>
          </cell>
          <cell r="Z4771">
            <v>-280590</v>
          </cell>
          <cell r="AA4771">
            <v>0</v>
          </cell>
          <cell r="AB4771">
            <v>0</v>
          </cell>
          <cell r="AC4771">
            <v>-15225</v>
          </cell>
          <cell r="AD4771">
            <v>150201</v>
          </cell>
          <cell r="AE4771">
            <v>13034086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-161463</v>
          </cell>
          <cell r="AK4771">
            <v>0</v>
          </cell>
          <cell r="AL4771">
            <v>0</v>
          </cell>
          <cell r="AM4771">
            <v>-8205946</v>
          </cell>
          <cell r="AN4771">
            <v>0</v>
          </cell>
          <cell r="AO4771">
            <v>0</v>
          </cell>
          <cell r="AP4771">
            <v>6551</v>
          </cell>
          <cell r="AQ4771">
            <v>0</v>
          </cell>
          <cell r="AR4771">
            <v>-7617599</v>
          </cell>
          <cell r="AS4771">
            <v>0</v>
          </cell>
          <cell r="AT4771">
            <v>-45078224</v>
          </cell>
        </row>
        <row r="4772">
          <cell r="A4772">
            <v>2016</v>
          </cell>
          <cell r="B4772" t="str">
            <v>PacifiCorp</v>
          </cell>
          <cell r="C4772" t="str">
            <v>Federal</v>
          </cell>
          <cell r="D4772" t="str">
            <v>V2008_50% Q4</v>
          </cell>
          <cell r="E4772" t="str">
            <v>Coal (Mining)</v>
          </cell>
          <cell r="F4772" t="str">
            <v>COAL DEER</v>
          </cell>
          <cell r="G4772">
            <v>0</v>
          </cell>
          <cell r="H4772">
            <v>881442</v>
          </cell>
          <cell r="I4772">
            <v>0</v>
          </cell>
          <cell r="J4772">
            <v>257917</v>
          </cell>
          <cell r="K4772">
            <v>0</v>
          </cell>
          <cell r="L4772">
            <v>257917</v>
          </cell>
          <cell r="M4772">
            <v>0</v>
          </cell>
          <cell r="N4772">
            <v>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  <cell r="AB4772">
            <v>0</v>
          </cell>
          <cell r="AC4772">
            <v>0</v>
          </cell>
          <cell r="AD4772">
            <v>0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0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0</v>
          </cell>
          <cell r="AR4772">
            <v>0</v>
          </cell>
          <cell r="AS4772">
            <v>0</v>
          </cell>
          <cell r="AT4772">
            <v>0</v>
          </cell>
        </row>
        <row r="4773">
          <cell r="A4773">
            <v>0</v>
          </cell>
          <cell r="B4773">
            <v>0</v>
          </cell>
          <cell r="C4773">
            <v>0</v>
          </cell>
          <cell r="D4773">
            <v>0</v>
          </cell>
          <cell r="E4773" t="str">
            <v>Coal (Mining) Total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257917</v>
          </cell>
          <cell r="K4773">
            <v>0</v>
          </cell>
          <cell r="L4773">
            <v>257917</v>
          </cell>
          <cell r="M4773">
            <v>0</v>
          </cell>
          <cell r="N4773">
            <v>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  <cell r="Y4773">
            <v>0</v>
          </cell>
          <cell r="Z4773">
            <v>0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0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0</v>
          </cell>
          <cell r="AQ4773">
            <v>0</v>
          </cell>
          <cell r="AR4773">
            <v>0</v>
          </cell>
          <cell r="AS4773">
            <v>0</v>
          </cell>
          <cell r="AT4773">
            <v>0</v>
          </cell>
        </row>
        <row r="4774">
          <cell r="A4774">
            <v>2016</v>
          </cell>
          <cell r="B4774" t="str">
            <v>PacifiCorp</v>
          </cell>
          <cell r="C4774" t="str">
            <v>Federal</v>
          </cell>
          <cell r="D4774" t="str">
            <v>V2008_50% Q4</v>
          </cell>
          <cell r="E4774" t="str">
            <v>Distribution</v>
          </cell>
          <cell r="F4774" t="str">
            <v>DISTR</v>
          </cell>
          <cell r="G4774">
            <v>0</v>
          </cell>
          <cell r="H4774">
            <v>881443</v>
          </cell>
          <cell r="I4774">
            <v>57224799</v>
          </cell>
          <cell r="J4774">
            <v>33013905</v>
          </cell>
          <cell r="K4774">
            <v>0</v>
          </cell>
          <cell r="L4774">
            <v>396451</v>
          </cell>
          <cell r="M4774">
            <v>0</v>
          </cell>
          <cell r="N4774">
            <v>0</v>
          </cell>
          <cell r="O4774">
            <v>0</v>
          </cell>
          <cell r="P4774">
            <v>-597314</v>
          </cell>
          <cell r="Q4774">
            <v>-812110</v>
          </cell>
          <cell r="R4774">
            <v>2091609</v>
          </cell>
          <cell r="S4774">
            <v>0</v>
          </cell>
          <cell r="T4774">
            <v>-1198492</v>
          </cell>
          <cell r="U4774">
            <v>0</v>
          </cell>
          <cell r="V4774">
            <v>0</v>
          </cell>
          <cell r="W4774">
            <v>-31418961</v>
          </cell>
          <cell r="X4774">
            <v>920725</v>
          </cell>
          <cell r="Y4774">
            <v>0</v>
          </cell>
          <cell r="Z4774">
            <v>-194415</v>
          </cell>
          <cell r="AA4774">
            <v>0</v>
          </cell>
          <cell r="AB4774">
            <v>0</v>
          </cell>
          <cell r="AC4774">
            <v>-10549</v>
          </cell>
          <cell r="AD4774">
            <v>104070</v>
          </cell>
          <cell r="AE4774">
            <v>12603489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-158636</v>
          </cell>
          <cell r="AK4774">
            <v>0</v>
          </cell>
          <cell r="AL4774">
            <v>0</v>
          </cell>
          <cell r="AM4774">
            <v>-3079695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-2857066</v>
          </cell>
          <cell r="AS4774">
            <v>0</v>
          </cell>
          <cell r="AT4774">
            <v>-24607345</v>
          </cell>
        </row>
        <row r="4775">
          <cell r="A4775">
            <v>2016</v>
          </cell>
          <cell r="B4775" t="str">
            <v>PacifiCorp</v>
          </cell>
          <cell r="C4775" t="str">
            <v>Federal</v>
          </cell>
          <cell r="D4775" t="str">
            <v>V2008_50% Q4</v>
          </cell>
          <cell r="E4775" t="str">
            <v>Distribution</v>
          </cell>
          <cell r="F4775" t="str">
            <v>DISTR LAND IMPROV</v>
          </cell>
          <cell r="G4775">
            <v>0</v>
          </cell>
          <cell r="H4775">
            <v>883923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0</v>
          </cell>
          <cell r="AQ4775">
            <v>0</v>
          </cell>
          <cell r="AR4775">
            <v>0</v>
          </cell>
          <cell r="AS4775">
            <v>0</v>
          </cell>
          <cell r="AT4775">
            <v>0</v>
          </cell>
        </row>
        <row r="4776">
          <cell r="A4776">
            <v>0</v>
          </cell>
          <cell r="B4776">
            <v>0</v>
          </cell>
          <cell r="C4776">
            <v>0</v>
          </cell>
          <cell r="D4776">
            <v>0</v>
          </cell>
          <cell r="E4776" t="str">
            <v>Distribution Total</v>
          </cell>
          <cell r="F4776">
            <v>0</v>
          </cell>
          <cell r="G4776">
            <v>0</v>
          </cell>
          <cell r="H4776">
            <v>0</v>
          </cell>
          <cell r="I4776">
            <v>57224799</v>
          </cell>
          <cell r="J4776">
            <v>33013905</v>
          </cell>
          <cell r="K4776">
            <v>0</v>
          </cell>
          <cell r="L4776">
            <v>396451</v>
          </cell>
          <cell r="M4776">
            <v>0</v>
          </cell>
          <cell r="N4776">
            <v>0</v>
          </cell>
          <cell r="O4776">
            <v>0</v>
          </cell>
          <cell r="P4776">
            <v>-597314</v>
          </cell>
          <cell r="Q4776">
            <v>-812110</v>
          </cell>
          <cell r="R4776">
            <v>2091609</v>
          </cell>
          <cell r="S4776">
            <v>0</v>
          </cell>
          <cell r="T4776">
            <v>-1198492</v>
          </cell>
          <cell r="U4776">
            <v>0</v>
          </cell>
          <cell r="V4776">
            <v>0</v>
          </cell>
          <cell r="W4776">
            <v>-31418961</v>
          </cell>
          <cell r="X4776">
            <v>920725</v>
          </cell>
          <cell r="Y4776">
            <v>0</v>
          </cell>
          <cell r="Z4776">
            <v>-194415</v>
          </cell>
          <cell r="AA4776">
            <v>0</v>
          </cell>
          <cell r="AB4776">
            <v>0</v>
          </cell>
          <cell r="AC4776">
            <v>-10549</v>
          </cell>
          <cell r="AD4776">
            <v>104070</v>
          </cell>
          <cell r="AE4776">
            <v>12603489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-158636</v>
          </cell>
          <cell r="AK4776">
            <v>0</v>
          </cell>
          <cell r="AL4776">
            <v>0</v>
          </cell>
          <cell r="AM4776">
            <v>-3079695</v>
          </cell>
          <cell r="AN4776">
            <v>0</v>
          </cell>
          <cell r="AO4776">
            <v>0</v>
          </cell>
          <cell r="AP4776">
            <v>0</v>
          </cell>
          <cell r="AQ4776">
            <v>0</v>
          </cell>
          <cell r="AR4776">
            <v>-2857066</v>
          </cell>
          <cell r="AS4776">
            <v>0</v>
          </cell>
          <cell r="AT4776">
            <v>-24607345</v>
          </cell>
        </row>
        <row r="4777">
          <cell r="A4777">
            <v>2016</v>
          </cell>
          <cell r="B4777" t="str">
            <v>PacifiCorp</v>
          </cell>
          <cell r="C4777" t="str">
            <v>Federal</v>
          </cell>
          <cell r="D4777" t="str">
            <v>V2008_50% Q4</v>
          </cell>
          <cell r="E4777" t="str">
            <v>General</v>
          </cell>
          <cell r="F4777" t="str">
            <v>COMM EQUIPT</v>
          </cell>
          <cell r="G4777">
            <v>0</v>
          </cell>
          <cell r="H4777">
            <v>884841</v>
          </cell>
          <cell r="I4777">
            <v>2704660</v>
          </cell>
          <cell r="J4777">
            <v>1157607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-165048</v>
          </cell>
          <cell r="Q4777">
            <v>-224399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-1157607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0</v>
          </cell>
          <cell r="AD4777">
            <v>0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0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0</v>
          </cell>
          <cell r="AR4777">
            <v>0</v>
          </cell>
          <cell r="AS4777">
            <v>0</v>
          </cell>
          <cell r="AT4777">
            <v>-1547053</v>
          </cell>
        </row>
        <row r="4778">
          <cell r="A4778">
            <v>2016</v>
          </cell>
          <cell r="B4778" t="str">
            <v>PacifiCorp</v>
          </cell>
          <cell r="C4778" t="str">
            <v>Federal</v>
          </cell>
          <cell r="D4778" t="str">
            <v>V2008_50% Q4</v>
          </cell>
          <cell r="E4778" t="str">
            <v>General</v>
          </cell>
          <cell r="F4778" t="str">
            <v>DATA HNDLNG</v>
          </cell>
          <cell r="G4778">
            <v>0</v>
          </cell>
          <cell r="H4778">
            <v>884842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0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0</v>
          </cell>
          <cell r="AQ4778">
            <v>0</v>
          </cell>
          <cell r="AR4778">
            <v>0</v>
          </cell>
          <cell r="AS4778">
            <v>0</v>
          </cell>
          <cell r="AT4778">
            <v>0</v>
          </cell>
        </row>
        <row r="4779">
          <cell r="A4779">
            <v>2016</v>
          </cell>
          <cell r="B4779" t="str">
            <v>PacifiCorp</v>
          </cell>
          <cell r="C4779" t="str">
            <v>Federal</v>
          </cell>
          <cell r="D4779" t="str">
            <v>V2008_50% Q4</v>
          </cell>
          <cell r="E4779" t="str">
            <v>General</v>
          </cell>
          <cell r="F4779" t="str">
            <v>MISC</v>
          </cell>
          <cell r="G4779">
            <v>0</v>
          </cell>
          <cell r="H4779">
            <v>881450</v>
          </cell>
          <cell r="I4779">
            <v>8571898</v>
          </cell>
          <cell r="J4779">
            <v>3663327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-523086</v>
          </cell>
          <cell r="Q4779">
            <v>-711190</v>
          </cell>
          <cell r="R4779">
            <v>0</v>
          </cell>
          <cell r="S4779">
            <v>0</v>
          </cell>
          <cell r="T4779">
            <v>5484</v>
          </cell>
          <cell r="U4779">
            <v>0</v>
          </cell>
          <cell r="V4779">
            <v>0</v>
          </cell>
          <cell r="W4779">
            <v>-3668811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0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-10968</v>
          </cell>
          <cell r="AS4779">
            <v>0</v>
          </cell>
          <cell r="AT4779">
            <v>-4908572</v>
          </cell>
        </row>
        <row r="4780">
          <cell r="A4780">
            <v>2016</v>
          </cell>
          <cell r="B4780" t="str">
            <v>PacifiCorp</v>
          </cell>
          <cell r="C4780" t="str">
            <v>Federal</v>
          </cell>
          <cell r="D4780" t="str">
            <v>V2008_50% Q4</v>
          </cell>
          <cell r="E4780" t="str">
            <v>General</v>
          </cell>
          <cell r="F4780" t="str">
            <v>MISC Indian Res</v>
          </cell>
          <cell r="G4780">
            <v>0</v>
          </cell>
          <cell r="H4780">
            <v>881446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0</v>
          </cell>
          <cell r="AD4780">
            <v>0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0</v>
          </cell>
          <cell r="AK4780">
            <v>0</v>
          </cell>
          <cell r="AL4780">
            <v>0</v>
          </cell>
          <cell r="AM4780">
            <v>0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0</v>
          </cell>
          <cell r="AS4780">
            <v>0</v>
          </cell>
          <cell r="AT4780">
            <v>0</v>
          </cell>
        </row>
        <row r="4781">
          <cell r="A4781">
            <v>2016</v>
          </cell>
          <cell r="B4781" t="str">
            <v>PacifiCorp</v>
          </cell>
          <cell r="C4781" t="str">
            <v>Federal</v>
          </cell>
          <cell r="D4781" t="str">
            <v>V2008_50% Q4</v>
          </cell>
          <cell r="E4781" t="str">
            <v>General</v>
          </cell>
          <cell r="F4781" t="str">
            <v>OFFICE FURN</v>
          </cell>
          <cell r="G4781">
            <v>0</v>
          </cell>
          <cell r="H4781">
            <v>881451</v>
          </cell>
          <cell r="I4781">
            <v>294168</v>
          </cell>
          <cell r="J4781">
            <v>125733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-18097</v>
          </cell>
          <cell r="Q4781">
            <v>-24605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-125733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0</v>
          </cell>
          <cell r="AT4781">
            <v>-168435</v>
          </cell>
        </row>
        <row r="4782">
          <cell r="A4782">
            <v>0</v>
          </cell>
          <cell r="B4782">
            <v>0</v>
          </cell>
          <cell r="C4782">
            <v>0</v>
          </cell>
          <cell r="D4782">
            <v>0</v>
          </cell>
          <cell r="E4782" t="str">
            <v>General Total</v>
          </cell>
          <cell r="F4782">
            <v>0</v>
          </cell>
          <cell r="G4782">
            <v>0</v>
          </cell>
          <cell r="H4782">
            <v>0</v>
          </cell>
          <cell r="I4782">
            <v>11570727</v>
          </cell>
          <cell r="J4782">
            <v>4946666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-706231</v>
          </cell>
          <cell r="Q4782">
            <v>-960195</v>
          </cell>
          <cell r="R4782">
            <v>0</v>
          </cell>
          <cell r="S4782">
            <v>0</v>
          </cell>
          <cell r="T4782">
            <v>5484</v>
          </cell>
          <cell r="U4782">
            <v>0</v>
          </cell>
          <cell r="V4782">
            <v>0</v>
          </cell>
          <cell r="W4782">
            <v>-4952150</v>
          </cell>
          <cell r="X4782">
            <v>0</v>
          </cell>
          <cell r="Y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0</v>
          </cell>
          <cell r="AD4782">
            <v>0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0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-10968</v>
          </cell>
          <cell r="AS4782">
            <v>0</v>
          </cell>
          <cell r="AT4782">
            <v>-6624061</v>
          </cell>
        </row>
        <row r="4783">
          <cell r="A4783">
            <v>2016</v>
          </cell>
          <cell r="B4783" t="str">
            <v>PacifiCorp</v>
          </cell>
          <cell r="C4783" t="str">
            <v>Federal</v>
          </cell>
          <cell r="D4783" t="str">
            <v>V2008_50% Q4</v>
          </cell>
          <cell r="E4783" t="str">
            <v>Hydro</v>
          </cell>
          <cell r="F4783" t="str">
            <v>HYDRO East</v>
          </cell>
          <cell r="G4783">
            <v>0</v>
          </cell>
          <cell r="H4783">
            <v>884850</v>
          </cell>
          <cell r="I4783">
            <v>8942817</v>
          </cell>
          <cell r="J4783">
            <v>3645828</v>
          </cell>
          <cell r="K4783">
            <v>0</v>
          </cell>
          <cell r="L4783">
            <v>0</v>
          </cell>
          <cell r="M4783">
            <v>-686715</v>
          </cell>
          <cell r="N4783">
            <v>0</v>
          </cell>
          <cell r="O4783">
            <v>0</v>
          </cell>
          <cell r="P4783">
            <v>-49286</v>
          </cell>
          <cell r="Q4783">
            <v>-67009</v>
          </cell>
          <cell r="R4783">
            <v>320313</v>
          </cell>
          <cell r="S4783">
            <v>0</v>
          </cell>
          <cell r="T4783">
            <v>-547067</v>
          </cell>
          <cell r="U4783">
            <v>0</v>
          </cell>
          <cell r="V4783">
            <v>0</v>
          </cell>
          <cell r="W4783">
            <v>-3098761</v>
          </cell>
          <cell r="X4783">
            <v>0</v>
          </cell>
          <cell r="Y4783">
            <v>0</v>
          </cell>
          <cell r="Z4783">
            <v>-29774</v>
          </cell>
          <cell r="AA4783">
            <v>0</v>
          </cell>
          <cell r="AB4783">
            <v>0</v>
          </cell>
          <cell r="AC4783">
            <v>-1616</v>
          </cell>
          <cell r="AD4783">
            <v>15938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-1165022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12009</v>
          </cell>
          <cell r="AS4783">
            <v>0</v>
          </cell>
          <cell r="AT4783">
            <v>-5296989</v>
          </cell>
        </row>
        <row r="4784">
          <cell r="A4784">
            <v>2016</v>
          </cell>
          <cell r="B4784" t="str">
            <v>PacifiCorp</v>
          </cell>
          <cell r="C4784" t="str">
            <v>Federal</v>
          </cell>
          <cell r="D4784" t="str">
            <v>V2008_50% Q4</v>
          </cell>
          <cell r="E4784" t="str">
            <v>Hydro</v>
          </cell>
          <cell r="F4784" t="str">
            <v>HYDRO West</v>
          </cell>
          <cell r="G4784">
            <v>0</v>
          </cell>
          <cell r="H4784">
            <v>884851</v>
          </cell>
          <cell r="I4784">
            <v>2930350</v>
          </cell>
          <cell r="J4784">
            <v>1369356</v>
          </cell>
          <cell r="K4784">
            <v>0</v>
          </cell>
          <cell r="L4784">
            <v>1866</v>
          </cell>
          <cell r="M4784">
            <v>0</v>
          </cell>
          <cell r="N4784">
            <v>0</v>
          </cell>
          <cell r="O4784">
            <v>0</v>
          </cell>
          <cell r="P4784">
            <v>-16150</v>
          </cell>
          <cell r="Q4784">
            <v>-21957</v>
          </cell>
          <cell r="R4784">
            <v>104959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-1367490</v>
          </cell>
          <cell r="X4784">
            <v>0</v>
          </cell>
          <cell r="Y4784">
            <v>0</v>
          </cell>
          <cell r="Z4784">
            <v>-9757</v>
          </cell>
          <cell r="AA4784">
            <v>0</v>
          </cell>
          <cell r="AB4784">
            <v>0</v>
          </cell>
          <cell r="AC4784">
            <v>-529</v>
          </cell>
          <cell r="AD4784">
            <v>5222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L4784">
            <v>0</v>
          </cell>
          <cell r="AM4784">
            <v>-143258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  <cell r="AR4784">
            <v>-113901</v>
          </cell>
          <cell r="AS4784">
            <v>0</v>
          </cell>
          <cell r="AT4784">
            <v>-1562861</v>
          </cell>
        </row>
        <row r="4785">
          <cell r="A4785">
            <v>0</v>
          </cell>
          <cell r="B4785">
            <v>0</v>
          </cell>
          <cell r="C4785">
            <v>0</v>
          </cell>
          <cell r="D4785">
            <v>0</v>
          </cell>
          <cell r="E4785" t="str">
            <v>Hydro Total</v>
          </cell>
          <cell r="F4785">
            <v>0</v>
          </cell>
          <cell r="G4785">
            <v>0</v>
          </cell>
          <cell r="H4785">
            <v>0</v>
          </cell>
          <cell r="I4785">
            <v>11873167</v>
          </cell>
          <cell r="J4785">
            <v>5015184</v>
          </cell>
          <cell r="K4785">
            <v>0</v>
          </cell>
          <cell r="L4785">
            <v>1866</v>
          </cell>
          <cell r="M4785">
            <v>-686715</v>
          </cell>
          <cell r="N4785">
            <v>0</v>
          </cell>
          <cell r="O4785">
            <v>0</v>
          </cell>
          <cell r="P4785">
            <v>-65435</v>
          </cell>
          <cell r="Q4785">
            <v>-88966</v>
          </cell>
          <cell r="R4785">
            <v>425272</v>
          </cell>
          <cell r="S4785">
            <v>0</v>
          </cell>
          <cell r="T4785">
            <v>-547067</v>
          </cell>
          <cell r="U4785">
            <v>0</v>
          </cell>
          <cell r="V4785">
            <v>0</v>
          </cell>
          <cell r="W4785">
            <v>-4466251</v>
          </cell>
          <cell r="X4785">
            <v>0</v>
          </cell>
          <cell r="Y4785">
            <v>0</v>
          </cell>
          <cell r="Z4785">
            <v>-39530</v>
          </cell>
          <cell r="AA4785">
            <v>0</v>
          </cell>
          <cell r="AB4785">
            <v>0</v>
          </cell>
          <cell r="AC4785">
            <v>-2145</v>
          </cell>
          <cell r="AD4785">
            <v>2116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-130828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-101892</v>
          </cell>
          <cell r="AS4785">
            <v>0</v>
          </cell>
          <cell r="AT4785">
            <v>-6859849</v>
          </cell>
        </row>
        <row r="4786">
          <cell r="A4786">
            <v>2016</v>
          </cell>
          <cell r="B4786" t="str">
            <v>PacifiCorp</v>
          </cell>
          <cell r="C4786" t="str">
            <v>Federal</v>
          </cell>
          <cell r="D4786" t="str">
            <v>V2008_50% Q4</v>
          </cell>
          <cell r="E4786" t="str">
            <v>Other Production</v>
          </cell>
          <cell r="F4786" t="str">
            <v>OTHER PROD 7M I (Wind)</v>
          </cell>
          <cell r="G4786">
            <v>0</v>
          </cell>
          <cell r="H4786">
            <v>881454</v>
          </cell>
          <cell r="I4786">
            <v>59128119</v>
          </cell>
          <cell r="J4786">
            <v>29318086</v>
          </cell>
          <cell r="K4786">
            <v>0</v>
          </cell>
          <cell r="L4786">
            <v>231664</v>
          </cell>
          <cell r="M4786">
            <v>0</v>
          </cell>
          <cell r="N4786">
            <v>0</v>
          </cell>
          <cell r="O4786">
            <v>0</v>
          </cell>
          <cell r="P4786">
            <v>-1205249</v>
          </cell>
          <cell r="Q4786">
            <v>-1638660</v>
          </cell>
          <cell r="R4786">
            <v>2117846</v>
          </cell>
          <cell r="S4786">
            <v>0</v>
          </cell>
          <cell r="T4786">
            <v>11455</v>
          </cell>
          <cell r="U4786">
            <v>0</v>
          </cell>
          <cell r="V4786">
            <v>0</v>
          </cell>
          <cell r="W4786">
            <v>-29097877</v>
          </cell>
          <cell r="X4786">
            <v>0</v>
          </cell>
          <cell r="Y4786">
            <v>0</v>
          </cell>
          <cell r="Z4786">
            <v>-196854</v>
          </cell>
          <cell r="AA4786">
            <v>0</v>
          </cell>
          <cell r="AB4786">
            <v>0</v>
          </cell>
          <cell r="AC4786">
            <v>-10682</v>
          </cell>
          <cell r="AD4786">
            <v>105376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-119108</v>
          </cell>
          <cell r="AK4786">
            <v>0</v>
          </cell>
          <cell r="AL4786">
            <v>0</v>
          </cell>
          <cell r="AM4786">
            <v>0</v>
          </cell>
          <cell r="AN4786">
            <v>0</v>
          </cell>
          <cell r="AO4786">
            <v>0</v>
          </cell>
          <cell r="AP4786">
            <v>0</v>
          </cell>
          <cell r="AQ4786">
            <v>14965</v>
          </cell>
          <cell r="AR4786">
            <v>-22910</v>
          </cell>
          <cell r="AS4786">
            <v>0</v>
          </cell>
          <cell r="AT4786">
            <v>-30041697</v>
          </cell>
        </row>
        <row r="4787">
          <cell r="A4787">
            <v>2016</v>
          </cell>
          <cell r="B4787" t="str">
            <v>PacifiCorp</v>
          </cell>
          <cell r="C4787" t="str">
            <v>Federal</v>
          </cell>
          <cell r="D4787" t="str">
            <v>V2008_50% Q4</v>
          </cell>
          <cell r="E4787" t="str">
            <v>Other Production</v>
          </cell>
          <cell r="F4787" t="str">
            <v>OTHER PROD 7M II (Wind)</v>
          </cell>
          <cell r="G4787">
            <v>0</v>
          </cell>
          <cell r="H4787">
            <v>884676</v>
          </cell>
          <cell r="I4787">
            <v>40562381</v>
          </cell>
          <cell r="J4787">
            <v>19975802</v>
          </cell>
          <cell r="K4787">
            <v>0</v>
          </cell>
          <cell r="L4787">
            <v>19550</v>
          </cell>
          <cell r="M4787">
            <v>0</v>
          </cell>
          <cell r="N4787">
            <v>0</v>
          </cell>
          <cell r="O4787">
            <v>0</v>
          </cell>
          <cell r="P4787">
            <v>-826810</v>
          </cell>
          <cell r="Q4787">
            <v>-1124135</v>
          </cell>
          <cell r="R4787">
            <v>145286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-19956252</v>
          </cell>
          <cell r="X4787">
            <v>0</v>
          </cell>
          <cell r="Y4787">
            <v>0</v>
          </cell>
          <cell r="Z4787">
            <v>-135043</v>
          </cell>
          <cell r="AA4787">
            <v>0</v>
          </cell>
          <cell r="AB4787">
            <v>0</v>
          </cell>
          <cell r="AC4787">
            <v>-7328</v>
          </cell>
          <cell r="AD4787">
            <v>72289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-81709</v>
          </cell>
          <cell r="AK4787">
            <v>0</v>
          </cell>
          <cell r="AL4787">
            <v>0</v>
          </cell>
          <cell r="AM4787">
            <v>0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0</v>
          </cell>
          <cell r="AS4787">
            <v>0</v>
          </cell>
          <cell r="AT4787">
            <v>-20606129</v>
          </cell>
        </row>
        <row r="4788">
          <cell r="A4788">
            <v>2016</v>
          </cell>
          <cell r="B4788" t="str">
            <v>PacifiCorp</v>
          </cell>
          <cell r="C4788" t="str">
            <v>Federal</v>
          </cell>
          <cell r="D4788" t="str">
            <v>V2008_50% Q4</v>
          </cell>
          <cell r="E4788" t="str">
            <v>Other Production</v>
          </cell>
          <cell r="F4788" t="str">
            <v>OTHER PROD CCK</v>
          </cell>
          <cell r="G4788">
            <v>0</v>
          </cell>
          <cell r="H4788">
            <v>881230</v>
          </cell>
          <cell r="I4788">
            <v>2600004</v>
          </cell>
          <cell r="J4788">
            <v>4411042</v>
          </cell>
          <cell r="K4788">
            <v>0</v>
          </cell>
          <cell r="L4788">
            <v>3155488</v>
          </cell>
          <cell r="M4788">
            <v>0</v>
          </cell>
          <cell r="N4788">
            <v>0</v>
          </cell>
          <cell r="O4788">
            <v>0</v>
          </cell>
          <cell r="P4788">
            <v>-52998</v>
          </cell>
          <cell r="Q4788">
            <v>-72056</v>
          </cell>
          <cell r="R4788">
            <v>93127</v>
          </cell>
          <cell r="S4788">
            <v>0</v>
          </cell>
          <cell r="T4788">
            <v>23619</v>
          </cell>
          <cell r="U4788">
            <v>0</v>
          </cell>
          <cell r="V4788">
            <v>0</v>
          </cell>
          <cell r="W4788">
            <v>-1279174</v>
          </cell>
          <cell r="X4788">
            <v>0</v>
          </cell>
          <cell r="Y4788">
            <v>0</v>
          </cell>
          <cell r="Z4788">
            <v>-8656</v>
          </cell>
          <cell r="AA4788">
            <v>0</v>
          </cell>
          <cell r="AB4788">
            <v>0</v>
          </cell>
          <cell r="AC4788">
            <v>-470</v>
          </cell>
          <cell r="AD4788">
            <v>4634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-5237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-47239</v>
          </cell>
          <cell r="AS4788">
            <v>0</v>
          </cell>
          <cell r="AT4788">
            <v>-1344450</v>
          </cell>
        </row>
        <row r="4789">
          <cell r="A4789">
            <v>2016</v>
          </cell>
          <cell r="B4789" t="str">
            <v>PacifiCorp</v>
          </cell>
          <cell r="C4789" t="str">
            <v>Federal</v>
          </cell>
          <cell r="D4789" t="str">
            <v>V2008_50% Q4</v>
          </cell>
          <cell r="E4789" t="str">
            <v>Other Production</v>
          </cell>
          <cell r="F4789" t="str">
            <v>OTHER PROD CHEHALIS</v>
          </cell>
          <cell r="G4789">
            <v>0</v>
          </cell>
          <cell r="H4789">
            <v>884678</v>
          </cell>
          <cell r="I4789">
            <v>9762615</v>
          </cell>
          <cell r="J4789">
            <v>5031338</v>
          </cell>
          <cell r="K4789">
            <v>0</v>
          </cell>
          <cell r="L4789">
            <v>150030</v>
          </cell>
          <cell r="M4789">
            <v>0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-4881307</v>
          </cell>
          <cell r="X4789">
            <v>0</v>
          </cell>
          <cell r="Y4789">
            <v>0</v>
          </cell>
          <cell r="Z4789">
            <v>0</v>
          </cell>
          <cell r="AA4789">
            <v>0</v>
          </cell>
          <cell r="AB4789">
            <v>0</v>
          </cell>
          <cell r="AC4789">
            <v>0</v>
          </cell>
          <cell r="AD4789">
            <v>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0</v>
          </cell>
          <cell r="AS4789">
            <v>0</v>
          </cell>
          <cell r="AT4789">
            <v>-4881307</v>
          </cell>
        </row>
        <row r="4790">
          <cell r="A4790">
            <v>2016</v>
          </cell>
          <cell r="B4790" t="str">
            <v>PacifiCorp</v>
          </cell>
          <cell r="C4790" t="str">
            <v>Federal</v>
          </cell>
          <cell r="D4790" t="str">
            <v>V2008_50% Q4</v>
          </cell>
          <cell r="E4790" t="str">
            <v>Other Production</v>
          </cell>
          <cell r="F4790" t="str">
            <v>OTHER PROD GA Units 4, 5, 6</v>
          </cell>
          <cell r="G4790">
            <v>0</v>
          </cell>
          <cell r="H4790">
            <v>884852</v>
          </cell>
          <cell r="I4790">
            <v>-3633</v>
          </cell>
          <cell r="J4790">
            <v>0</v>
          </cell>
          <cell r="K4790">
            <v>0</v>
          </cell>
          <cell r="L4790">
            <v>1788</v>
          </cell>
          <cell r="M4790">
            <v>0</v>
          </cell>
          <cell r="N4790">
            <v>0</v>
          </cell>
          <cell r="O4790">
            <v>0</v>
          </cell>
          <cell r="P4790">
            <v>74</v>
          </cell>
          <cell r="Q4790">
            <v>101</v>
          </cell>
          <cell r="R4790">
            <v>-13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1787</v>
          </cell>
          <cell r="X4790">
            <v>0</v>
          </cell>
          <cell r="Y4790">
            <v>0</v>
          </cell>
          <cell r="Z4790">
            <v>12</v>
          </cell>
          <cell r="AA4790">
            <v>0</v>
          </cell>
          <cell r="AB4790">
            <v>0</v>
          </cell>
          <cell r="AC4790">
            <v>1</v>
          </cell>
          <cell r="AD4790">
            <v>-6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7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0</v>
          </cell>
          <cell r="AQ4790">
            <v>0</v>
          </cell>
          <cell r="AR4790">
            <v>0</v>
          </cell>
          <cell r="AS4790">
            <v>0</v>
          </cell>
          <cell r="AT4790">
            <v>1846</v>
          </cell>
        </row>
        <row r="4791">
          <cell r="A4791">
            <v>2016</v>
          </cell>
          <cell r="B4791" t="str">
            <v>PacifiCorp</v>
          </cell>
          <cell r="C4791" t="str">
            <v>Federal</v>
          </cell>
          <cell r="D4791" t="str">
            <v>V2008_50% Q4</v>
          </cell>
          <cell r="E4791" t="str">
            <v>Other Production</v>
          </cell>
          <cell r="F4791" t="str">
            <v>OTHER PROD GR I (Wind)</v>
          </cell>
          <cell r="G4791">
            <v>0</v>
          </cell>
          <cell r="H4791">
            <v>881365</v>
          </cell>
          <cell r="I4791">
            <v>77390090</v>
          </cell>
          <cell r="J4791">
            <v>38136969</v>
          </cell>
          <cell r="K4791">
            <v>0</v>
          </cell>
          <cell r="L4791">
            <v>48672</v>
          </cell>
          <cell r="M4791">
            <v>0</v>
          </cell>
          <cell r="N4791">
            <v>0</v>
          </cell>
          <cell r="O4791">
            <v>0</v>
          </cell>
          <cell r="P4791">
            <v>-1577495</v>
          </cell>
          <cell r="Q4791">
            <v>-2144767</v>
          </cell>
          <cell r="R4791">
            <v>2771952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-38088297</v>
          </cell>
          <cell r="X4791">
            <v>0</v>
          </cell>
          <cell r="Y4791">
            <v>0</v>
          </cell>
          <cell r="Z4791">
            <v>-257653</v>
          </cell>
          <cell r="AA4791">
            <v>0</v>
          </cell>
          <cell r="AB4791">
            <v>0</v>
          </cell>
          <cell r="AC4791">
            <v>-13981</v>
          </cell>
          <cell r="AD4791">
            <v>137921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-155895</v>
          </cell>
          <cell r="AK4791">
            <v>0</v>
          </cell>
          <cell r="AL4791">
            <v>0</v>
          </cell>
          <cell r="AM4791">
            <v>0</v>
          </cell>
          <cell r="AN4791">
            <v>0</v>
          </cell>
          <cell r="AO4791">
            <v>0</v>
          </cell>
          <cell r="AP4791">
            <v>0</v>
          </cell>
          <cell r="AQ4791">
            <v>26423</v>
          </cell>
          <cell r="AR4791">
            <v>0</v>
          </cell>
          <cell r="AS4791">
            <v>0</v>
          </cell>
          <cell r="AT4791">
            <v>-39301792</v>
          </cell>
        </row>
        <row r="4792">
          <cell r="A4792">
            <v>2016</v>
          </cell>
          <cell r="B4792" t="str">
            <v>PacifiCorp</v>
          </cell>
          <cell r="C4792" t="str">
            <v>Federal</v>
          </cell>
          <cell r="D4792" t="str">
            <v>V2008_50% Q4</v>
          </cell>
          <cell r="E4792" t="str">
            <v>Other Production</v>
          </cell>
          <cell r="F4792" t="str">
            <v>OTHER PROD GR III (Wind)</v>
          </cell>
          <cell r="G4792">
            <v>0</v>
          </cell>
          <cell r="H4792">
            <v>881455</v>
          </cell>
          <cell r="I4792">
            <v>40250894</v>
          </cell>
          <cell r="J4792">
            <v>19803004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-820461</v>
          </cell>
          <cell r="Q4792">
            <v>-1115502</v>
          </cell>
          <cell r="R4792">
            <v>1441703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-19803004</v>
          </cell>
          <cell r="X4792">
            <v>0</v>
          </cell>
          <cell r="Y4792">
            <v>0</v>
          </cell>
          <cell r="Z4792">
            <v>-134007</v>
          </cell>
          <cell r="AA4792">
            <v>0</v>
          </cell>
          <cell r="AB4792">
            <v>0</v>
          </cell>
          <cell r="AC4792">
            <v>-7271</v>
          </cell>
          <cell r="AD4792">
            <v>71734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-81082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0</v>
          </cell>
          <cell r="AS4792">
            <v>0</v>
          </cell>
          <cell r="AT4792">
            <v>-20447890</v>
          </cell>
        </row>
        <row r="4793">
          <cell r="A4793">
            <v>2016</v>
          </cell>
          <cell r="B4793" t="str">
            <v>PacifiCorp</v>
          </cell>
          <cell r="C4793" t="str">
            <v>Federal</v>
          </cell>
          <cell r="D4793" t="str">
            <v>V2008_50% Q4</v>
          </cell>
          <cell r="E4793" t="str">
            <v>Other Production</v>
          </cell>
          <cell r="F4793" t="str">
            <v>OTHER PROD HE</v>
          </cell>
          <cell r="G4793">
            <v>0</v>
          </cell>
          <cell r="H4793">
            <v>881447</v>
          </cell>
          <cell r="I4793">
            <v>360671</v>
          </cell>
          <cell r="J4793">
            <v>25348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-7352</v>
          </cell>
          <cell r="Q4793">
            <v>-9996</v>
          </cell>
          <cell r="R4793">
            <v>12918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-25348</v>
          </cell>
          <cell r="X4793">
            <v>0</v>
          </cell>
          <cell r="Y4793">
            <v>0</v>
          </cell>
          <cell r="Z4793">
            <v>-1201</v>
          </cell>
          <cell r="AA4793">
            <v>0</v>
          </cell>
          <cell r="AB4793">
            <v>0</v>
          </cell>
          <cell r="AC4793">
            <v>-65</v>
          </cell>
          <cell r="AD4793">
            <v>643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-727</v>
          </cell>
          <cell r="AK4793">
            <v>0</v>
          </cell>
          <cell r="AL4793">
            <v>0</v>
          </cell>
          <cell r="AM4793">
            <v>-153838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-150357</v>
          </cell>
          <cell r="AS4793">
            <v>0</v>
          </cell>
          <cell r="AT4793">
            <v>-335323</v>
          </cell>
        </row>
        <row r="4794">
          <cell r="A4794">
            <v>2016</v>
          </cell>
          <cell r="B4794" t="str">
            <v>PacifiCorp</v>
          </cell>
          <cell r="C4794" t="str">
            <v>Federal</v>
          </cell>
          <cell r="D4794" t="str">
            <v>V2008_50% Q4</v>
          </cell>
          <cell r="E4794" t="str">
            <v>Other Production</v>
          </cell>
          <cell r="F4794" t="str">
            <v>OTHER PROD LAKESIDE 1</v>
          </cell>
          <cell r="G4794">
            <v>0</v>
          </cell>
          <cell r="H4794">
            <v>881445</v>
          </cell>
          <cell r="I4794">
            <v>1795917</v>
          </cell>
          <cell r="J4794">
            <v>836507</v>
          </cell>
          <cell r="K4794">
            <v>0</v>
          </cell>
          <cell r="L4794">
            <v>69594</v>
          </cell>
          <cell r="M4794">
            <v>0</v>
          </cell>
          <cell r="N4794">
            <v>0</v>
          </cell>
          <cell r="O4794">
            <v>0</v>
          </cell>
          <cell r="P4794">
            <v>-36607</v>
          </cell>
          <cell r="Q4794">
            <v>-49772</v>
          </cell>
          <cell r="R4794">
            <v>64326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-766913</v>
          </cell>
          <cell r="X4794">
            <v>0</v>
          </cell>
          <cell r="Y4794">
            <v>0</v>
          </cell>
          <cell r="Z4794">
            <v>-5980</v>
          </cell>
          <cell r="AA4794">
            <v>0</v>
          </cell>
          <cell r="AB4794">
            <v>0</v>
          </cell>
          <cell r="AC4794">
            <v>-324</v>
          </cell>
          <cell r="AD4794">
            <v>3201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-3618</v>
          </cell>
          <cell r="AK4794">
            <v>0</v>
          </cell>
          <cell r="AL4794">
            <v>0</v>
          </cell>
          <cell r="AM4794">
            <v>-125331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-107987</v>
          </cell>
          <cell r="AS4794">
            <v>0</v>
          </cell>
          <cell r="AT4794">
            <v>-1029005</v>
          </cell>
        </row>
        <row r="4795">
          <cell r="A4795">
            <v>2016</v>
          </cell>
          <cell r="B4795" t="str">
            <v>PacifiCorp</v>
          </cell>
          <cell r="C4795" t="str">
            <v>Federal</v>
          </cell>
          <cell r="D4795" t="str">
            <v>V2008_50% Q4</v>
          </cell>
          <cell r="E4795" t="str">
            <v>Other Production</v>
          </cell>
          <cell r="F4795" t="str">
            <v>OTHER PROD Little Mtn</v>
          </cell>
          <cell r="G4795">
            <v>0</v>
          </cell>
          <cell r="H4795">
            <v>884853</v>
          </cell>
          <cell r="I4795">
            <v>0</v>
          </cell>
          <cell r="J4795">
            <v>181</v>
          </cell>
          <cell r="K4795">
            <v>0</v>
          </cell>
          <cell r="L4795">
            <v>181</v>
          </cell>
          <cell r="M4795">
            <v>0</v>
          </cell>
          <cell r="N4795">
            <v>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  <cell r="AA4795">
            <v>0</v>
          </cell>
          <cell r="AB4795">
            <v>0</v>
          </cell>
          <cell r="AC4795">
            <v>0</v>
          </cell>
          <cell r="AD4795">
            <v>0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0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0</v>
          </cell>
          <cell r="AS4795">
            <v>0</v>
          </cell>
          <cell r="AT4795">
            <v>0</v>
          </cell>
        </row>
        <row r="4796">
          <cell r="A4796">
            <v>2016</v>
          </cell>
          <cell r="B4796" t="str">
            <v>PacifiCorp</v>
          </cell>
          <cell r="C4796" t="str">
            <v>Federal</v>
          </cell>
          <cell r="D4796" t="str">
            <v>V2008_50% Q4</v>
          </cell>
          <cell r="E4796" t="str">
            <v>Other Production</v>
          </cell>
          <cell r="F4796" t="str">
            <v>OTHER PROD LJ WIND</v>
          </cell>
          <cell r="G4796">
            <v>0</v>
          </cell>
          <cell r="H4796">
            <v>884858</v>
          </cell>
          <cell r="I4796">
            <v>21284</v>
          </cell>
          <cell r="J4796">
            <v>10471</v>
          </cell>
          <cell r="K4796">
            <v>0</v>
          </cell>
          <cell r="L4796">
            <v>0</v>
          </cell>
          <cell r="M4796">
            <v>0</v>
          </cell>
          <cell r="N4796">
            <v>0</v>
          </cell>
          <cell r="O4796">
            <v>0</v>
          </cell>
          <cell r="P4796">
            <v>-434</v>
          </cell>
          <cell r="Q4796">
            <v>-590</v>
          </cell>
          <cell r="R4796">
            <v>762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-10471</v>
          </cell>
          <cell r="X4796">
            <v>0</v>
          </cell>
          <cell r="Y4796">
            <v>0</v>
          </cell>
          <cell r="Z4796">
            <v>-71</v>
          </cell>
          <cell r="AA4796">
            <v>0</v>
          </cell>
          <cell r="AB4796">
            <v>0</v>
          </cell>
          <cell r="AC4796">
            <v>-4</v>
          </cell>
          <cell r="AD4796">
            <v>38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-43</v>
          </cell>
          <cell r="AK4796">
            <v>0</v>
          </cell>
          <cell r="AL4796">
            <v>0</v>
          </cell>
          <cell r="AM4796">
            <v>0</v>
          </cell>
          <cell r="AN4796">
            <v>0</v>
          </cell>
          <cell r="AO4796">
            <v>0</v>
          </cell>
          <cell r="AP4796">
            <v>0</v>
          </cell>
          <cell r="AQ4796">
            <v>0</v>
          </cell>
          <cell r="AR4796">
            <v>0</v>
          </cell>
          <cell r="AS4796">
            <v>0</v>
          </cell>
          <cell r="AT4796">
            <v>-10812</v>
          </cell>
        </row>
        <row r="4797">
          <cell r="A4797">
            <v>2016</v>
          </cell>
          <cell r="B4797" t="str">
            <v>PacifiCorp</v>
          </cell>
          <cell r="C4797" t="str">
            <v>Federal</v>
          </cell>
          <cell r="D4797" t="str">
            <v>V2008_50% Q4</v>
          </cell>
          <cell r="E4797" t="str">
            <v>Other Production</v>
          </cell>
          <cell r="F4797" t="str">
            <v>OTHER PROD RH Wind</v>
          </cell>
          <cell r="G4797">
            <v>0</v>
          </cell>
          <cell r="H4797">
            <v>881456</v>
          </cell>
          <cell r="I4797">
            <v>12307277</v>
          </cell>
          <cell r="J4797">
            <v>6055047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-250868</v>
          </cell>
          <cell r="Q4797">
            <v>-341080</v>
          </cell>
          <cell r="R4797">
            <v>440821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-6055047</v>
          </cell>
          <cell r="X4797">
            <v>0</v>
          </cell>
          <cell r="Y4797">
            <v>0</v>
          </cell>
          <cell r="Z4797">
            <v>-40975</v>
          </cell>
          <cell r="AA4797">
            <v>0</v>
          </cell>
          <cell r="AB4797">
            <v>0</v>
          </cell>
          <cell r="AC4797">
            <v>-2223</v>
          </cell>
          <cell r="AD4797">
            <v>21934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-24792</v>
          </cell>
          <cell r="AK4797">
            <v>0</v>
          </cell>
          <cell r="AL4797">
            <v>0</v>
          </cell>
          <cell r="AM4797">
            <v>0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0</v>
          </cell>
          <cell r="AS4797">
            <v>0</v>
          </cell>
          <cell r="AT4797">
            <v>-6252230</v>
          </cell>
        </row>
        <row r="4798">
          <cell r="A4798">
            <v>0</v>
          </cell>
          <cell r="B4798">
            <v>0</v>
          </cell>
          <cell r="C4798">
            <v>0</v>
          </cell>
          <cell r="D4798">
            <v>0</v>
          </cell>
          <cell r="E4798" t="str">
            <v>Other Production Total</v>
          </cell>
          <cell r="F4798">
            <v>0</v>
          </cell>
          <cell r="G4798">
            <v>0</v>
          </cell>
          <cell r="H4798">
            <v>0</v>
          </cell>
          <cell r="I4798">
            <v>244175619</v>
          </cell>
          <cell r="J4798">
            <v>123603796</v>
          </cell>
          <cell r="K4798">
            <v>0</v>
          </cell>
          <cell r="L4798">
            <v>3676967</v>
          </cell>
          <cell r="M4798">
            <v>0</v>
          </cell>
          <cell r="N4798">
            <v>0</v>
          </cell>
          <cell r="O4798">
            <v>0</v>
          </cell>
          <cell r="P4798">
            <v>-4778199</v>
          </cell>
          <cell r="Q4798">
            <v>-6496457</v>
          </cell>
          <cell r="R4798">
            <v>8396186</v>
          </cell>
          <cell r="S4798">
            <v>0</v>
          </cell>
          <cell r="T4798">
            <v>35074</v>
          </cell>
          <cell r="U4798">
            <v>0</v>
          </cell>
          <cell r="V4798">
            <v>0</v>
          </cell>
          <cell r="W4798">
            <v>-119961903</v>
          </cell>
          <cell r="X4798">
            <v>0</v>
          </cell>
          <cell r="Y4798">
            <v>0</v>
          </cell>
          <cell r="Z4798">
            <v>-780427</v>
          </cell>
          <cell r="AA4798">
            <v>0</v>
          </cell>
          <cell r="AB4798">
            <v>0</v>
          </cell>
          <cell r="AC4798">
            <v>-42347</v>
          </cell>
          <cell r="AD4798">
            <v>417761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-472204</v>
          </cell>
          <cell r="AK4798">
            <v>0</v>
          </cell>
          <cell r="AL4798">
            <v>0</v>
          </cell>
          <cell r="AM4798">
            <v>-279169</v>
          </cell>
          <cell r="AN4798">
            <v>0</v>
          </cell>
          <cell r="AO4798">
            <v>0</v>
          </cell>
          <cell r="AP4798">
            <v>0</v>
          </cell>
          <cell r="AQ4798">
            <v>41388</v>
          </cell>
          <cell r="AR4798">
            <v>-328493</v>
          </cell>
          <cell r="AS4798">
            <v>0</v>
          </cell>
          <cell r="AT4798">
            <v>-124248790</v>
          </cell>
        </row>
        <row r="4799">
          <cell r="A4799">
            <v>2016</v>
          </cell>
          <cell r="B4799" t="str">
            <v>PacifiCorp</v>
          </cell>
          <cell r="C4799" t="str">
            <v>Federal</v>
          </cell>
          <cell r="D4799" t="str">
            <v>V2008_50% Q4</v>
          </cell>
          <cell r="E4799" t="str">
            <v>Steam</v>
          </cell>
          <cell r="F4799" t="str">
            <v>STEAM BL</v>
          </cell>
          <cell r="G4799">
            <v>0</v>
          </cell>
          <cell r="H4799">
            <v>886273</v>
          </cell>
          <cell r="I4799">
            <v>42087</v>
          </cell>
          <cell r="J4799">
            <v>21751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-9</v>
          </cell>
          <cell r="Q4799">
            <v>-12</v>
          </cell>
          <cell r="R4799">
            <v>1507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-21751</v>
          </cell>
          <cell r="X4799">
            <v>0</v>
          </cell>
          <cell r="Y4799">
            <v>0</v>
          </cell>
          <cell r="Z4799">
            <v>-140</v>
          </cell>
          <cell r="AA4799">
            <v>0</v>
          </cell>
          <cell r="AB4799">
            <v>0</v>
          </cell>
          <cell r="AC4799">
            <v>-8</v>
          </cell>
          <cell r="AD4799">
            <v>75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-20336</v>
          </cell>
        </row>
        <row r="4800">
          <cell r="A4800">
            <v>2016</v>
          </cell>
          <cell r="B4800" t="str">
            <v>PacifiCorp</v>
          </cell>
          <cell r="C4800" t="str">
            <v>Federal</v>
          </cell>
          <cell r="D4800" t="str">
            <v>V2008_50% Q4</v>
          </cell>
          <cell r="E4800" t="str">
            <v>Steam</v>
          </cell>
          <cell r="F4800" t="str">
            <v>STEAM CA</v>
          </cell>
          <cell r="G4800">
            <v>0</v>
          </cell>
          <cell r="H4800">
            <v>881453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  <cell r="AB4800">
            <v>0</v>
          </cell>
          <cell r="AC4800">
            <v>0</v>
          </cell>
          <cell r="AD4800">
            <v>0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  <cell r="AR4800">
            <v>0</v>
          </cell>
          <cell r="AS4800">
            <v>0</v>
          </cell>
          <cell r="AT4800">
            <v>0</v>
          </cell>
        </row>
        <row r="4801">
          <cell r="A4801">
            <v>2016</v>
          </cell>
          <cell r="B4801" t="str">
            <v>PacifiCorp</v>
          </cell>
          <cell r="C4801" t="str">
            <v>Federal</v>
          </cell>
          <cell r="D4801" t="str">
            <v>V2008_50% Q4</v>
          </cell>
          <cell r="E4801" t="str">
            <v>Steam</v>
          </cell>
          <cell r="F4801" t="str">
            <v>STEAM CH</v>
          </cell>
          <cell r="G4801">
            <v>0</v>
          </cell>
          <cell r="H4801">
            <v>883917</v>
          </cell>
          <cell r="I4801">
            <v>1471245</v>
          </cell>
          <cell r="J4801">
            <v>468804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-309</v>
          </cell>
          <cell r="Q4801">
            <v>-420</v>
          </cell>
          <cell r="R4801">
            <v>52697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-468804</v>
          </cell>
          <cell r="X4801">
            <v>0</v>
          </cell>
          <cell r="Y4801">
            <v>0</v>
          </cell>
          <cell r="Z4801">
            <v>-4898</v>
          </cell>
          <cell r="AA4801">
            <v>0</v>
          </cell>
          <cell r="AB4801">
            <v>0</v>
          </cell>
          <cell r="AC4801">
            <v>-266</v>
          </cell>
          <cell r="AD4801">
            <v>2622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0</v>
          </cell>
          <cell r="AK4801">
            <v>0</v>
          </cell>
          <cell r="AL4801">
            <v>0</v>
          </cell>
          <cell r="AM4801">
            <v>-298991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-284071</v>
          </cell>
          <cell r="AS4801">
            <v>0</v>
          </cell>
          <cell r="AT4801">
            <v>-1002441</v>
          </cell>
        </row>
        <row r="4802">
          <cell r="A4802">
            <v>2016</v>
          </cell>
          <cell r="B4802" t="str">
            <v>PacifiCorp</v>
          </cell>
          <cell r="C4802" t="str">
            <v>Federal</v>
          </cell>
          <cell r="D4802" t="str">
            <v>V2008_50% Q4</v>
          </cell>
          <cell r="E4802" t="str">
            <v>Steam</v>
          </cell>
          <cell r="F4802" t="str">
            <v>STEAM CO</v>
          </cell>
          <cell r="G4802">
            <v>0</v>
          </cell>
          <cell r="H4802">
            <v>881444</v>
          </cell>
          <cell r="I4802">
            <v>191325</v>
          </cell>
          <cell r="J4802">
            <v>101057</v>
          </cell>
          <cell r="K4802">
            <v>0</v>
          </cell>
          <cell r="L4802">
            <v>2180</v>
          </cell>
          <cell r="M4802">
            <v>0</v>
          </cell>
          <cell r="N4802">
            <v>0</v>
          </cell>
          <cell r="O4802">
            <v>0</v>
          </cell>
          <cell r="P4802">
            <v>-40</v>
          </cell>
          <cell r="Q4802">
            <v>-55</v>
          </cell>
          <cell r="R4802">
            <v>6853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-98876</v>
          </cell>
          <cell r="X4802">
            <v>0</v>
          </cell>
          <cell r="Y4802">
            <v>0</v>
          </cell>
          <cell r="Z4802">
            <v>-637</v>
          </cell>
          <cell r="AA4802">
            <v>0</v>
          </cell>
          <cell r="AB4802">
            <v>0</v>
          </cell>
          <cell r="AC4802">
            <v>-35</v>
          </cell>
          <cell r="AD4802">
            <v>341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0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0</v>
          </cell>
          <cell r="AT4802">
            <v>-92449</v>
          </cell>
        </row>
        <row r="4803">
          <cell r="A4803">
            <v>2016</v>
          </cell>
          <cell r="B4803" t="str">
            <v>PacifiCorp</v>
          </cell>
          <cell r="C4803" t="str">
            <v>Federal</v>
          </cell>
          <cell r="D4803" t="str">
            <v>V2008_50% Q4</v>
          </cell>
          <cell r="E4803" t="str">
            <v>Steam</v>
          </cell>
          <cell r="F4803" t="str">
            <v>STEAM CR</v>
          </cell>
          <cell r="G4803">
            <v>0</v>
          </cell>
          <cell r="H4803">
            <v>883916</v>
          </cell>
          <cell r="I4803">
            <v>358836</v>
          </cell>
          <cell r="J4803">
            <v>169425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-75</v>
          </cell>
          <cell r="Q4803">
            <v>-102</v>
          </cell>
          <cell r="R4803">
            <v>12853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-169425</v>
          </cell>
          <cell r="X4803">
            <v>0</v>
          </cell>
          <cell r="Y4803">
            <v>0</v>
          </cell>
          <cell r="Z4803">
            <v>-1195</v>
          </cell>
          <cell r="AA4803">
            <v>0</v>
          </cell>
          <cell r="AB4803">
            <v>0</v>
          </cell>
          <cell r="AC4803">
            <v>-65</v>
          </cell>
          <cell r="AD4803">
            <v>640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0</v>
          </cell>
          <cell r="AK4803">
            <v>0</v>
          </cell>
          <cell r="AL4803">
            <v>0</v>
          </cell>
          <cell r="AM4803">
            <v>-17149</v>
          </cell>
          <cell r="AN4803">
            <v>0</v>
          </cell>
          <cell r="AO4803">
            <v>0</v>
          </cell>
          <cell r="AP4803">
            <v>0</v>
          </cell>
          <cell r="AQ4803">
            <v>0</v>
          </cell>
          <cell r="AR4803">
            <v>-14892</v>
          </cell>
          <cell r="AS4803">
            <v>0</v>
          </cell>
          <cell r="AT4803">
            <v>-189411</v>
          </cell>
        </row>
        <row r="4804">
          <cell r="A4804">
            <v>2016</v>
          </cell>
          <cell r="B4804" t="str">
            <v>PacifiCorp</v>
          </cell>
          <cell r="C4804" t="str">
            <v>Federal</v>
          </cell>
          <cell r="D4804" t="str">
            <v>V2008_50% Q4</v>
          </cell>
          <cell r="E4804" t="str">
            <v>Steam</v>
          </cell>
          <cell r="F4804" t="str">
            <v>STEAM DJ</v>
          </cell>
          <cell r="G4804">
            <v>0</v>
          </cell>
          <cell r="H4804">
            <v>881876</v>
          </cell>
          <cell r="I4804">
            <v>16674986</v>
          </cell>
          <cell r="J4804">
            <v>6488503</v>
          </cell>
          <cell r="K4804">
            <v>0</v>
          </cell>
          <cell r="L4804">
            <v>309293</v>
          </cell>
          <cell r="M4804">
            <v>0</v>
          </cell>
          <cell r="N4804">
            <v>0</v>
          </cell>
          <cell r="O4804">
            <v>0</v>
          </cell>
          <cell r="P4804">
            <v>-3500</v>
          </cell>
          <cell r="Q4804">
            <v>-4758</v>
          </cell>
          <cell r="R4804">
            <v>597263</v>
          </cell>
          <cell r="S4804">
            <v>0</v>
          </cell>
          <cell r="T4804">
            <v>2438380</v>
          </cell>
          <cell r="U4804">
            <v>0</v>
          </cell>
          <cell r="V4804">
            <v>0</v>
          </cell>
          <cell r="W4804">
            <v>-8617590</v>
          </cell>
          <cell r="X4804">
            <v>0</v>
          </cell>
          <cell r="Y4804">
            <v>0</v>
          </cell>
          <cell r="Z4804">
            <v>-55516</v>
          </cell>
          <cell r="AA4804">
            <v>0</v>
          </cell>
          <cell r="AB4804">
            <v>0</v>
          </cell>
          <cell r="AC4804">
            <v>-3012</v>
          </cell>
          <cell r="AD4804">
            <v>29717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0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-4876761</v>
          </cell>
          <cell r="AS4804">
            <v>0</v>
          </cell>
          <cell r="AT4804">
            <v>-10495776</v>
          </cell>
        </row>
        <row r="4805">
          <cell r="A4805">
            <v>2016</v>
          </cell>
          <cell r="B4805" t="str">
            <v>PacifiCorp</v>
          </cell>
          <cell r="C4805" t="str">
            <v>Federal</v>
          </cell>
          <cell r="D4805" t="str">
            <v>V2008_50% Q4</v>
          </cell>
          <cell r="E4805" t="str">
            <v>Steam</v>
          </cell>
          <cell r="F4805" t="str">
            <v>STEAM GA</v>
          </cell>
          <cell r="G4805">
            <v>0</v>
          </cell>
          <cell r="H4805">
            <v>883914</v>
          </cell>
          <cell r="I4805">
            <v>518672</v>
          </cell>
          <cell r="J4805">
            <v>132877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-109</v>
          </cell>
          <cell r="Q4805">
            <v>-148</v>
          </cell>
          <cell r="R4805">
            <v>18578</v>
          </cell>
          <cell r="S4805">
            <v>0</v>
          </cell>
          <cell r="T4805">
            <v>69119</v>
          </cell>
          <cell r="U4805">
            <v>0</v>
          </cell>
          <cell r="V4805">
            <v>0</v>
          </cell>
          <cell r="W4805">
            <v>-201996</v>
          </cell>
          <cell r="X4805">
            <v>0</v>
          </cell>
          <cell r="Y4805">
            <v>0</v>
          </cell>
          <cell r="Z4805">
            <v>-1727</v>
          </cell>
          <cell r="AA4805">
            <v>0</v>
          </cell>
          <cell r="AB4805">
            <v>0</v>
          </cell>
          <cell r="AC4805">
            <v>-94</v>
          </cell>
          <cell r="AD4805">
            <v>924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L4805">
            <v>0</v>
          </cell>
          <cell r="AM4805">
            <v>-68683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  <cell r="AR4805">
            <v>-201660</v>
          </cell>
          <cell r="AS4805">
            <v>0</v>
          </cell>
          <cell r="AT4805">
            <v>-385795</v>
          </cell>
        </row>
        <row r="4806">
          <cell r="A4806">
            <v>2016</v>
          </cell>
          <cell r="B4806" t="str">
            <v>PacifiCorp</v>
          </cell>
          <cell r="C4806" t="str">
            <v>Federal</v>
          </cell>
          <cell r="D4806" t="str">
            <v>V2008_50% Q4</v>
          </cell>
          <cell r="E4806" t="str">
            <v>Steam</v>
          </cell>
          <cell r="F4806" t="str">
            <v>STEAM HA</v>
          </cell>
          <cell r="G4806">
            <v>0</v>
          </cell>
          <cell r="H4806">
            <v>883913</v>
          </cell>
          <cell r="I4806">
            <v>4528</v>
          </cell>
          <cell r="J4806">
            <v>1655</v>
          </cell>
          <cell r="K4806">
            <v>0</v>
          </cell>
          <cell r="L4806">
            <v>231</v>
          </cell>
          <cell r="M4806">
            <v>0</v>
          </cell>
          <cell r="N4806">
            <v>0</v>
          </cell>
          <cell r="O4806">
            <v>0</v>
          </cell>
          <cell r="P4806">
            <v>-1</v>
          </cell>
          <cell r="Q4806">
            <v>-1</v>
          </cell>
          <cell r="R4806">
            <v>162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-1424</v>
          </cell>
          <cell r="X4806">
            <v>0</v>
          </cell>
          <cell r="Y4806">
            <v>0</v>
          </cell>
          <cell r="Z4806">
            <v>-16</v>
          </cell>
          <cell r="AA4806">
            <v>0</v>
          </cell>
          <cell r="AB4806">
            <v>0</v>
          </cell>
          <cell r="AC4806">
            <v>-1</v>
          </cell>
          <cell r="AD4806">
            <v>8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0</v>
          </cell>
          <cell r="AK4806">
            <v>0</v>
          </cell>
          <cell r="AL4806">
            <v>0</v>
          </cell>
          <cell r="AM4806">
            <v>-938</v>
          </cell>
          <cell r="AN4806">
            <v>0</v>
          </cell>
          <cell r="AO4806">
            <v>0</v>
          </cell>
          <cell r="AP4806">
            <v>0</v>
          </cell>
          <cell r="AQ4806">
            <v>0</v>
          </cell>
          <cell r="AR4806">
            <v>-893</v>
          </cell>
          <cell r="AS4806">
            <v>0</v>
          </cell>
          <cell r="AT4806">
            <v>-3104</v>
          </cell>
        </row>
        <row r="4807">
          <cell r="A4807">
            <v>2016</v>
          </cell>
          <cell r="B4807" t="str">
            <v>PacifiCorp</v>
          </cell>
          <cell r="C4807" t="str">
            <v>Federal</v>
          </cell>
          <cell r="D4807" t="str">
            <v>V2008_50% Q4</v>
          </cell>
          <cell r="E4807" t="str">
            <v>Steam</v>
          </cell>
          <cell r="F4807" t="str">
            <v>STEAM HG</v>
          </cell>
          <cell r="G4807">
            <v>0</v>
          </cell>
          <cell r="H4807">
            <v>884859</v>
          </cell>
          <cell r="I4807">
            <v>5876006</v>
          </cell>
          <cell r="J4807">
            <v>2394704</v>
          </cell>
          <cell r="K4807">
            <v>0</v>
          </cell>
          <cell r="L4807">
            <v>52559</v>
          </cell>
          <cell r="M4807">
            <v>0</v>
          </cell>
          <cell r="N4807">
            <v>0</v>
          </cell>
          <cell r="O4807">
            <v>0</v>
          </cell>
          <cell r="P4807">
            <v>-1233</v>
          </cell>
          <cell r="Q4807">
            <v>-1677</v>
          </cell>
          <cell r="R4807">
            <v>210466</v>
          </cell>
          <cell r="S4807">
            <v>0</v>
          </cell>
          <cell r="T4807">
            <v>348738</v>
          </cell>
          <cell r="U4807">
            <v>0</v>
          </cell>
          <cell r="V4807">
            <v>0</v>
          </cell>
          <cell r="W4807">
            <v>-2690883</v>
          </cell>
          <cell r="X4807">
            <v>0</v>
          </cell>
          <cell r="Y4807">
            <v>0</v>
          </cell>
          <cell r="Z4807">
            <v>-19562</v>
          </cell>
          <cell r="AA4807">
            <v>0</v>
          </cell>
          <cell r="AB4807">
            <v>0</v>
          </cell>
          <cell r="AC4807">
            <v>-1062</v>
          </cell>
          <cell r="AD4807">
            <v>10472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0</v>
          </cell>
          <cell r="AK4807">
            <v>0</v>
          </cell>
          <cell r="AL4807">
            <v>0</v>
          </cell>
          <cell r="AM4807">
            <v>-364178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-1024943</v>
          </cell>
          <cell r="AS4807">
            <v>0</v>
          </cell>
          <cell r="AT4807">
            <v>-3533861</v>
          </cell>
        </row>
        <row r="4808">
          <cell r="A4808">
            <v>2016</v>
          </cell>
          <cell r="B4808" t="str">
            <v>PacifiCorp</v>
          </cell>
          <cell r="C4808" t="str">
            <v>Federal</v>
          </cell>
          <cell r="D4808" t="str">
            <v>V2008_50% Q4</v>
          </cell>
          <cell r="E4808" t="str">
            <v>Steam</v>
          </cell>
          <cell r="F4808" t="str">
            <v>STEAM HR U1-U3</v>
          </cell>
          <cell r="G4808">
            <v>0</v>
          </cell>
          <cell r="H4808">
            <v>881439</v>
          </cell>
          <cell r="I4808">
            <v>4409461</v>
          </cell>
          <cell r="J4808">
            <v>1526433</v>
          </cell>
          <cell r="K4808">
            <v>0</v>
          </cell>
          <cell r="L4808">
            <v>34786</v>
          </cell>
          <cell r="M4808">
            <v>0</v>
          </cell>
          <cell r="N4808">
            <v>0</v>
          </cell>
          <cell r="O4808">
            <v>0</v>
          </cell>
          <cell r="P4808">
            <v>-925</v>
          </cell>
          <cell r="Q4808">
            <v>-1258</v>
          </cell>
          <cell r="R4808">
            <v>157938</v>
          </cell>
          <cell r="S4808">
            <v>0</v>
          </cell>
          <cell r="T4808">
            <v>-53202</v>
          </cell>
          <cell r="U4808">
            <v>0</v>
          </cell>
          <cell r="V4808">
            <v>0</v>
          </cell>
          <cell r="W4808">
            <v>-1438444</v>
          </cell>
          <cell r="X4808">
            <v>0</v>
          </cell>
          <cell r="Y4808">
            <v>0</v>
          </cell>
          <cell r="Z4808">
            <v>-14680</v>
          </cell>
          <cell r="AA4808">
            <v>0</v>
          </cell>
          <cell r="AB4808">
            <v>0</v>
          </cell>
          <cell r="AC4808">
            <v>-797</v>
          </cell>
          <cell r="AD4808">
            <v>7858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L4808">
            <v>0</v>
          </cell>
          <cell r="AM4808">
            <v>-840354</v>
          </cell>
          <cell r="AN4808">
            <v>0</v>
          </cell>
          <cell r="AO4808">
            <v>0</v>
          </cell>
          <cell r="AP4808">
            <v>0</v>
          </cell>
          <cell r="AQ4808">
            <v>0</v>
          </cell>
          <cell r="AR4808">
            <v>-733948</v>
          </cell>
          <cell r="AS4808">
            <v>0</v>
          </cell>
          <cell r="AT4808">
            <v>-2917814</v>
          </cell>
        </row>
        <row r="4809">
          <cell r="A4809">
            <v>2016</v>
          </cell>
          <cell r="B4809" t="str">
            <v>PacifiCorp</v>
          </cell>
          <cell r="C4809" t="str">
            <v>Federal</v>
          </cell>
          <cell r="D4809" t="str">
            <v>V2008_50% Q4</v>
          </cell>
          <cell r="E4809" t="str">
            <v>Steam</v>
          </cell>
          <cell r="F4809" t="str">
            <v>STEAM JB</v>
          </cell>
          <cell r="G4809">
            <v>0</v>
          </cell>
          <cell r="H4809">
            <v>884843</v>
          </cell>
          <cell r="I4809">
            <v>1717797</v>
          </cell>
          <cell r="J4809">
            <v>439024</v>
          </cell>
          <cell r="K4809">
            <v>0</v>
          </cell>
          <cell r="L4809">
            <v>9225</v>
          </cell>
          <cell r="M4809">
            <v>0</v>
          </cell>
          <cell r="N4809">
            <v>0</v>
          </cell>
          <cell r="O4809">
            <v>0</v>
          </cell>
          <cell r="P4809">
            <v>-361</v>
          </cell>
          <cell r="Q4809">
            <v>-490</v>
          </cell>
          <cell r="R4809">
            <v>61528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-429799</v>
          </cell>
          <cell r="X4809">
            <v>0</v>
          </cell>
          <cell r="Y4809">
            <v>0</v>
          </cell>
          <cell r="Z4809">
            <v>-5719</v>
          </cell>
          <cell r="AA4809">
            <v>0</v>
          </cell>
          <cell r="AB4809">
            <v>0</v>
          </cell>
          <cell r="AC4809">
            <v>-310</v>
          </cell>
          <cell r="AD4809">
            <v>3061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>
            <v>0</v>
          </cell>
          <cell r="AK4809">
            <v>0</v>
          </cell>
          <cell r="AL4809">
            <v>0</v>
          </cell>
          <cell r="AM4809">
            <v>-457966</v>
          </cell>
          <cell r="AN4809">
            <v>0</v>
          </cell>
          <cell r="AO4809">
            <v>0</v>
          </cell>
          <cell r="AP4809">
            <v>0</v>
          </cell>
          <cell r="AQ4809">
            <v>0</v>
          </cell>
          <cell r="AR4809">
            <v>-457943</v>
          </cell>
          <cell r="AS4809">
            <v>0</v>
          </cell>
          <cell r="AT4809">
            <v>-1287998</v>
          </cell>
        </row>
        <row r="4810">
          <cell r="A4810">
            <v>2016</v>
          </cell>
          <cell r="B4810" t="str">
            <v>PacifiCorp</v>
          </cell>
          <cell r="C4810" t="str">
            <v>Federal</v>
          </cell>
          <cell r="D4810" t="str">
            <v>V2008_50% Q4</v>
          </cell>
          <cell r="E4810" t="str">
            <v>Steam</v>
          </cell>
          <cell r="F4810" t="str">
            <v>STEAM NA</v>
          </cell>
          <cell r="G4810">
            <v>0</v>
          </cell>
          <cell r="H4810">
            <v>881440</v>
          </cell>
          <cell r="I4810">
            <v>4380595</v>
          </cell>
          <cell r="J4810">
            <v>2439410</v>
          </cell>
          <cell r="K4810">
            <v>0</v>
          </cell>
          <cell r="L4810">
            <v>226795</v>
          </cell>
          <cell r="M4810">
            <v>0</v>
          </cell>
          <cell r="N4810">
            <v>0</v>
          </cell>
          <cell r="O4810">
            <v>0</v>
          </cell>
          <cell r="P4810">
            <v>-919</v>
          </cell>
          <cell r="Q4810">
            <v>-1250</v>
          </cell>
          <cell r="R4810">
            <v>156904</v>
          </cell>
          <cell r="S4810">
            <v>0</v>
          </cell>
          <cell r="T4810">
            <v>51266</v>
          </cell>
          <cell r="U4810">
            <v>0</v>
          </cell>
          <cell r="V4810">
            <v>0</v>
          </cell>
          <cell r="W4810">
            <v>-2263881</v>
          </cell>
          <cell r="X4810">
            <v>0</v>
          </cell>
          <cell r="Y4810">
            <v>0</v>
          </cell>
          <cell r="Z4810">
            <v>-14584</v>
          </cell>
          <cell r="AA4810">
            <v>0</v>
          </cell>
          <cell r="AB4810">
            <v>0</v>
          </cell>
          <cell r="AC4810">
            <v>-791</v>
          </cell>
          <cell r="AD4810">
            <v>7807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-21935</v>
          </cell>
          <cell r="AN4810">
            <v>0</v>
          </cell>
          <cell r="AO4810">
            <v>0</v>
          </cell>
          <cell r="AP4810">
            <v>0</v>
          </cell>
          <cell r="AQ4810">
            <v>0</v>
          </cell>
          <cell r="AR4810">
            <v>-80596</v>
          </cell>
          <cell r="AS4810">
            <v>0</v>
          </cell>
          <cell r="AT4810">
            <v>-2167981</v>
          </cell>
        </row>
        <row r="4811">
          <cell r="A4811">
            <v>2016</v>
          </cell>
          <cell r="B4811" t="str">
            <v>PacifiCorp</v>
          </cell>
          <cell r="C4811" t="str">
            <v>Federal</v>
          </cell>
          <cell r="D4811" t="str">
            <v>V2008_50% Q4</v>
          </cell>
          <cell r="E4811" t="str">
            <v>Steam</v>
          </cell>
          <cell r="F4811" t="str">
            <v>STEAM WK</v>
          </cell>
          <cell r="G4811">
            <v>0</v>
          </cell>
          <cell r="H4811">
            <v>881441</v>
          </cell>
          <cell r="I4811">
            <v>2066051</v>
          </cell>
          <cell r="J4811">
            <v>813758</v>
          </cell>
          <cell r="K4811">
            <v>0</v>
          </cell>
          <cell r="L4811">
            <v>86859</v>
          </cell>
          <cell r="M4811">
            <v>0</v>
          </cell>
          <cell r="N4811">
            <v>0</v>
          </cell>
          <cell r="O4811">
            <v>0</v>
          </cell>
          <cell r="P4811">
            <v>-434</v>
          </cell>
          <cell r="Q4811">
            <v>-590</v>
          </cell>
          <cell r="R4811">
            <v>74002</v>
          </cell>
          <cell r="S4811">
            <v>0</v>
          </cell>
          <cell r="T4811">
            <v>58817</v>
          </cell>
          <cell r="U4811">
            <v>0</v>
          </cell>
          <cell r="V4811">
            <v>0</v>
          </cell>
          <cell r="W4811">
            <v>-785716</v>
          </cell>
          <cell r="X4811">
            <v>0</v>
          </cell>
          <cell r="Y4811">
            <v>0</v>
          </cell>
          <cell r="Z4811">
            <v>-6879</v>
          </cell>
          <cell r="AA4811">
            <v>0</v>
          </cell>
          <cell r="AB4811">
            <v>0</v>
          </cell>
          <cell r="AC4811">
            <v>-373</v>
          </cell>
          <cell r="AD4811">
            <v>3682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-292488</v>
          </cell>
          <cell r="AN4811">
            <v>0</v>
          </cell>
          <cell r="AO4811">
            <v>0</v>
          </cell>
          <cell r="AP4811">
            <v>0</v>
          </cell>
          <cell r="AQ4811">
            <v>0</v>
          </cell>
          <cell r="AR4811">
            <v>-389173</v>
          </cell>
          <cell r="AS4811">
            <v>0</v>
          </cell>
          <cell r="AT4811">
            <v>-1339152</v>
          </cell>
        </row>
        <row r="4812">
          <cell r="A4812">
            <v>0</v>
          </cell>
          <cell r="B4812">
            <v>0</v>
          </cell>
          <cell r="C4812">
            <v>0</v>
          </cell>
          <cell r="D4812">
            <v>0</v>
          </cell>
          <cell r="E4812" t="str">
            <v>Steam Total</v>
          </cell>
          <cell r="F4812">
            <v>0</v>
          </cell>
          <cell r="G4812">
            <v>0</v>
          </cell>
          <cell r="H4812">
            <v>0</v>
          </cell>
          <cell r="I4812">
            <v>37711589</v>
          </cell>
          <cell r="J4812">
            <v>14997400</v>
          </cell>
          <cell r="K4812">
            <v>0</v>
          </cell>
          <cell r="L4812">
            <v>721928</v>
          </cell>
          <cell r="M4812">
            <v>0</v>
          </cell>
          <cell r="N4812">
            <v>0</v>
          </cell>
          <cell r="O4812">
            <v>0</v>
          </cell>
          <cell r="P4812">
            <v>-7914</v>
          </cell>
          <cell r="Q4812">
            <v>-10761</v>
          </cell>
          <cell r="R4812">
            <v>1350751</v>
          </cell>
          <cell r="S4812">
            <v>0</v>
          </cell>
          <cell r="T4812">
            <v>2913118</v>
          </cell>
          <cell r="U4812">
            <v>0</v>
          </cell>
          <cell r="V4812">
            <v>0</v>
          </cell>
          <cell r="W4812">
            <v>-17188590</v>
          </cell>
          <cell r="X4812">
            <v>0</v>
          </cell>
          <cell r="Y4812">
            <v>0</v>
          </cell>
          <cell r="Z4812">
            <v>-125553</v>
          </cell>
          <cell r="AA4812">
            <v>0</v>
          </cell>
          <cell r="AB4812">
            <v>0</v>
          </cell>
          <cell r="AC4812">
            <v>-6813</v>
          </cell>
          <cell r="AD4812">
            <v>67208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-2362684</v>
          </cell>
          <cell r="AN4812">
            <v>0</v>
          </cell>
          <cell r="AO4812">
            <v>0</v>
          </cell>
          <cell r="AP4812">
            <v>0</v>
          </cell>
          <cell r="AQ4812">
            <v>0</v>
          </cell>
          <cell r="AR4812">
            <v>-8064880</v>
          </cell>
          <cell r="AS4812">
            <v>0</v>
          </cell>
          <cell r="AT4812">
            <v>-23436117</v>
          </cell>
        </row>
        <row r="4813">
          <cell r="A4813">
            <v>2016</v>
          </cell>
          <cell r="B4813" t="str">
            <v>PacifiCorp</v>
          </cell>
          <cell r="C4813" t="str">
            <v>Federal</v>
          </cell>
          <cell r="D4813" t="str">
            <v>V2008_50% Q4</v>
          </cell>
          <cell r="E4813" t="str">
            <v>Structures</v>
          </cell>
          <cell r="F4813" t="str">
            <v>LEASEHOLD IMPROVEMENTS</v>
          </cell>
          <cell r="G4813">
            <v>0</v>
          </cell>
          <cell r="H4813">
            <v>881378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0</v>
          </cell>
          <cell r="AQ4813">
            <v>0</v>
          </cell>
          <cell r="AR4813">
            <v>0</v>
          </cell>
          <cell r="AS4813">
            <v>0</v>
          </cell>
          <cell r="AT4813">
            <v>0</v>
          </cell>
        </row>
        <row r="4814">
          <cell r="A4814">
            <v>2016</v>
          </cell>
          <cell r="B4814" t="str">
            <v>PacifiCorp</v>
          </cell>
          <cell r="C4814" t="str">
            <v>Federal</v>
          </cell>
          <cell r="D4814" t="str">
            <v>V2008_50% Q4</v>
          </cell>
          <cell r="E4814" t="str">
            <v>Structures</v>
          </cell>
          <cell r="F4814" t="str">
            <v>LEASEHOLD IMPROVEMENTS (STRUCT)</v>
          </cell>
          <cell r="G4814" t="str">
            <v>Dec</v>
          </cell>
          <cell r="H4814">
            <v>884469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>
            <v>0</v>
          </cell>
          <cell r="AO4814">
            <v>0</v>
          </cell>
          <cell r="AP4814">
            <v>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</row>
        <row r="4815">
          <cell r="A4815">
            <v>2016</v>
          </cell>
          <cell r="B4815" t="str">
            <v>PacifiCorp</v>
          </cell>
          <cell r="C4815" t="str">
            <v>Federal</v>
          </cell>
          <cell r="D4815" t="str">
            <v>V2008_50% Q4</v>
          </cell>
          <cell r="E4815" t="str">
            <v>Structures</v>
          </cell>
          <cell r="F4815" t="str">
            <v>LEASEHOLD IMPROVEMENTS-O/S</v>
          </cell>
          <cell r="G4815">
            <v>0</v>
          </cell>
          <cell r="H4815">
            <v>885356</v>
          </cell>
          <cell r="I4815">
            <v>-334959</v>
          </cell>
          <cell r="J4815">
            <v>-162636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6401</v>
          </cell>
          <cell r="Q4815">
            <v>8703</v>
          </cell>
          <cell r="R4815">
            <v>-3757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162636</v>
          </cell>
          <cell r="X4815">
            <v>-1841</v>
          </cell>
          <cell r="Y4815">
            <v>0</v>
          </cell>
          <cell r="Z4815">
            <v>349</v>
          </cell>
          <cell r="AA4815">
            <v>0</v>
          </cell>
          <cell r="AB4815">
            <v>0</v>
          </cell>
          <cell r="AC4815">
            <v>19</v>
          </cell>
          <cell r="AD4815">
            <v>-187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0</v>
          </cell>
          <cell r="AM4815">
            <v>0</v>
          </cell>
          <cell r="AN4815">
            <v>0</v>
          </cell>
          <cell r="AO4815">
            <v>0</v>
          </cell>
          <cell r="AP4815">
            <v>0</v>
          </cell>
          <cell r="AQ4815">
            <v>0</v>
          </cell>
          <cell r="AR4815">
            <v>0</v>
          </cell>
          <cell r="AS4815">
            <v>0</v>
          </cell>
          <cell r="AT4815">
            <v>172323</v>
          </cell>
        </row>
        <row r="4816">
          <cell r="A4816">
            <v>0</v>
          </cell>
          <cell r="B4816">
            <v>0</v>
          </cell>
          <cell r="C4816">
            <v>0</v>
          </cell>
          <cell r="D4816">
            <v>0</v>
          </cell>
          <cell r="E4816" t="str">
            <v>Structures Total</v>
          </cell>
          <cell r="F4816">
            <v>0</v>
          </cell>
          <cell r="G4816">
            <v>0</v>
          </cell>
          <cell r="H4816">
            <v>0</v>
          </cell>
          <cell r="I4816">
            <v>-334959</v>
          </cell>
          <cell r="J4816">
            <v>-162636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6401</v>
          </cell>
          <cell r="Q4816">
            <v>8703</v>
          </cell>
          <cell r="R4816">
            <v>-3757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162636</v>
          </cell>
          <cell r="X4816">
            <v>-1841</v>
          </cell>
          <cell r="Y4816">
            <v>0</v>
          </cell>
          <cell r="Z4816">
            <v>349</v>
          </cell>
          <cell r="AA4816">
            <v>0</v>
          </cell>
          <cell r="AB4816">
            <v>0</v>
          </cell>
          <cell r="AC4816">
            <v>19</v>
          </cell>
          <cell r="AD4816">
            <v>-187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172323</v>
          </cell>
        </row>
        <row r="4817">
          <cell r="A4817">
            <v>2016</v>
          </cell>
          <cell r="B4817" t="str">
            <v>PacifiCorp</v>
          </cell>
          <cell r="C4817" t="str">
            <v>Federal</v>
          </cell>
          <cell r="D4817" t="str">
            <v>V2008_50% Q4</v>
          </cell>
          <cell r="E4817" t="str">
            <v>Transmission</v>
          </cell>
          <cell r="F4817" t="str">
            <v>TRANS - East</v>
          </cell>
          <cell r="G4817">
            <v>0</v>
          </cell>
          <cell r="H4817">
            <v>884854</v>
          </cell>
          <cell r="I4817">
            <v>4148571</v>
          </cell>
          <cell r="J4817">
            <v>1010134</v>
          </cell>
          <cell r="K4817">
            <v>0</v>
          </cell>
          <cell r="L4817">
            <v>5638</v>
          </cell>
          <cell r="M4817">
            <v>0</v>
          </cell>
          <cell r="N4817">
            <v>0</v>
          </cell>
          <cell r="O4817">
            <v>0</v>
          </cell>
          <cell r="P4817">
            <v>-116866</v>
          </cell>
          <cell r="Q4817">
            <v>-158892</v>
          </cell>
          <cell r="R4817">
            <v>148593</v>
          </cell>
          <cell r="S4817">
            <v>0</v>
          </cell>
          <cell r="T4817">
            <v>111896</v>
          </cell>
          <cell r="U4817">
            <v>0</v>
          </cell>
          <cell r="V4817">
            <v>0</v>
          </cell>
          <cell r="W4817">
            <v>-1116392</v>
          </cell>
          <cell r="X4817">
            <v>19827</v>
          </cell>
          <cell r="Y4817">
            <v>0</v>
          </cell>
          <cell r="Z4817">
            <v>-13812</v>
          </cell>
          <cell r="AA4817">
            <v>0</v>
          </cell>
          <cell r="AB4817">
            <v>0</v>
          </cell>
          <cell r="AC4817">
            <v>-749</v>
          </cell>
          <cell r="AD4817">
            <v>7393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>
            <v>1080</v>
          </cell>
          <cell r="AK4817">
            <v>0</v>
          </cell>
          <cell r="AL4817">
            <v>0</v>
          </cell>
          <cell r="AM4817">
            <v>-1012773</v>
          </cell>
          <cell r="AN4817">
            <v>0</v>
          </cell>
          <cell r="AO4817">
            <v>0</v>
          </cell>
          <cell r="AP4817">
            <v>0</v>
          </cell>
          <cell r="AQ4817">
            <v>0</v>
          </cell>
          <cell r="AR4817">
            <v>-1013380</v>
          </cell>
          <cell r="AS4817">
            <v>0</v>
          </cell>
          <cell r="AT4817">
            <v>-3144074</v>
          </cell>
        </row>
        <row r="4818">
          <cell r="A4818">
            <v>2016</v>
          </cell>
          <cell r="B4818" t="str">
            <v>PacifiCorp</v>
          </cell>
          <cell r="C4818" t="str">
            <v>Federal</v>
          </cell>
          <cell r="D4818" t="str">
            <v>V2008_50% Q4</v>
          </cell>
          <cell r="E4818" t="str">
            <v>Transmission</v>
          </cell>
          <cell r="F4818" t="str">
            <v>TRANS 69+KV - East</v>
          </cell>
          <cell r="G4818">
            <v>0</v>
          </cell>
          <cell r="H4818">
            <v>884855</v>
          </cell>
          <cell r="I4818">
            <v>1074695</v>
          </cell>
          <cell r="J4818">
            <v>281487</v>
          </cell>
          <cell r="K4818">
            <v>0</v>
          </cell>
          <cell r="L4818">
            <v>1879</v>
          </cell>
          <cell r="M4818">
            <v>0</v>
          </cell>
          <cell r="N4818">
            <v>0</v>
          </cell>
          <cell r="O4818">
            <v>0</v>
          </cell>
          <cell r="P4818">
            <v>-30323</v>
          </cell>
          <cell r="Q4818">
            <v>-41227</v>
          </cell>
          <cell r="R4818">
            <v>38555</v>
          </cell>
          <cell r="S4818">
            <v>0</v>
          </cell>
          <cell r="T4818">
            <v>32771</v>
          </cell>
          <cell r="U4818">
            <v>0</v>
          </cell>
          <cell r="V4818">
            <v>0</v>
          </cell>
          <cell r="W4818">
            <v>-312379</v>
          </cell>
          <cell r="X4818">
            <v>5144</v>
          </cell>
          <cell r="Y4818">
            <v>0</v>
          </cell>
          <cell r="Z4818">
            <v>-3584</v>
          </cell>
          <cell r="AA4818">
            <v>0</v>
          </cell>
          <cell r="AB4818">
            <v>0</v>
          </cell>
          <cell r="AC4818">
            <v>-194</v>
          </cell>
          <cell r="AD4818">
            <v>1918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>
            <v>280</v>
          </cell>
          <cell r="AK4818">
            <v>0</v>
          </cell>
          <cell r="AL4818">
            <v>0</v>
          </cell>
          <cell r="AM4818">
            <v>-250943</v>
          </cell>
          <cell r="AN4818">
            <v>0</v>
          </cell>
          <cell r="AO4818">
            <v>0</v>
          </cell>
          <cell r="AP4818">
            <v>0</v>
          </cell>
          <cell r="AQ4818">
            <v>0</v>
          </cell>
          <cell r="AR4818">
            <v>-235107</v>
          </cell>
          <cell r="AS4818">
            <v>0</v>
          </cell>
          <cell r="AT4818">
            <v>-795087</v>
          </cell>
        </row>
        <row r="4819">
          <cell r="A4819">
            <v>2016</v>
          </cell>
          <cell r="B4819" t="str">
            <v>PacifiCorp</v>
          </cell>
          <cell r="C4819" t="str">
            <v>Federal</v>
          </cell>
          <cell r="D4819" t="str">
            <v>V2008_50% Q4</v>
          </cell>
          <cell r="E4819" t="str">
            <v>Transmission</v>
          </cell>
          <cell r="F4819" t="str">
            <v>TRANS 69+KV - JB</v>
          </cell>
          <cell r="G4819">
            <v>0</v>
          </cell>
          <cell r="H4819">
            <v>884856</v>
          </cell>
          <cell r="I4819">
            <v>-433</v>
          </cell>
          <cell r="J4819">
            <v>-211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12</v>
          </cell>
          <cell r="Q4819">
            <v>17</v>
          </cell>
          <cell r="R4819">
            <v>-16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211</v>
          </cell>
          <cell r="X4819">
            <v>-2</v>
          </cell>
          <cell r="Y4819">
            <v>0</v>
          </cell>
          <cell r="Z4819">
            <v>1</v>
          </cell>
          <cell r="AA4819">
            <v>0</v>
          </cell>
          <cell r="AB4819">
            <v>0</v>
          </cell>
          <cell r="AC4819">
            <v>0</v>
          </cell>
          <cell r="AD4819">
            <v>-1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222</v>
          </cell>
        </row>
        <row r="4820">
          <cell r="A4820">
            <v>2016</v>
          </cell>
          <cell r="B4820" t="str">
            <v>PacifiCorp</v>
          </cell>
          <cell r="C4820" t="str">
            <v>Federal</v>
          </cell>
          <cell r="D4820" t="str">
            <v>V2008_50% Q4</v>
          </cell>
          <cell r="E4820" t="str">
            <v>Transmission</v>
          </cell>
          <cell r="F4820" t="str">
            <v>TRANS 69+KV - West</v>
          </cell>
          <cell r="G4820">
            <v>0</v>
          </cell>
          <cell r="H4820">
            <v>884857</v>
          </cell>
          <cell r="I4820">
            <v>2195765</v>
          </cell>
          <cell r="J4820">
            <v>804920</v>
          </cell>
          <cell r="K4820">
            <v>0</v>
          </cell>
          <cell r="L4820">
            <v>6842</v>
          </cell>
          <cell r="M4820">
            <v>0</v>
          </cell>
          <cell r="N4820">
            <v>0</v>
          </cell>
          <cell r="O4820">
            <v>0</v>
          </cell>
          <cell r="P4820">
            <v>-61855</v>
          </cell>
          <cell r="Q4820">
            <v>-84098</v>
          </cell>
          <cell r="R4820">
            <v>78648</v>
          </cell>
          <cell r="S4820">
            <v>0</v>
          </cell>
          <cell r="T4820">
            <v>36399</v>
          </cell>
          <cell r="U4820">
            <v>0</v>
          </cell>
          <cell r="V4820">
            <v>0</v>
          </cell>
          <cell r="W4820">
            <v>-834476</v>
          </cell>
          <cell r="X4820">
            <v>10494</v>
          </cell>
          <cell r="Y4820">
            <v>0</v>
          </cell>
          <cell r="Z4820">
            <v>-7310</v>
          </cell>
          <cell r="AA4820">
            <v>0</v>
          </cell>
          <cell r="AB4820">
            <v>0</v>
          </cell>
          <cell r="AC4820">
            <v>-397</v>
          </cell>
          <cell r="AD4820">
            <v>3913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572</v>
          </cell>
          <cell r="AK4820">
            <v>0</v>
          </cell>
          <cell r="AL4820">
            <v>0</v>
          </cell>
          <cell r="AM4820">
            <v>-283279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-256298</v>
          </cell>
          <cell r="AS4820">
            <v>0</v>
          </cell>
          <cell r="AT4820">
            <v>-1397688</v>
          </cell>
        </row>
        <row r="4821">
          <cell r="A4821">
            <v>0</v>
          </cell>
          <cell r="B4821">
            <v>0</v>
          </cell>
          <cell r="C4821">
            <v>0</v>
          </cell>
          <cell r="D4821">
            <v>0</v>
          </cell>
          <cell r="E4821" t="str">
            <v>Transmission Total</v>
          </cell>
          <cell r="F4821">
            <v>0</v>
          </cell>
          <cell r="G4821">
            <v>0</v>
          </cell>
          <cell r="H4821">
            <v>0</v>
          </cell>
          <cell r="I4821">
            <v>7418598</v>
          </cell>
          <cell r="J4821">
            <v>2096330</v>
          </cell>
          <cell r="K4821">
            <v>0</v>
          </cell>
          <cell r="L4821">
            <v>14359</v>
          </cell>
          <cell r="M4821">
            <v>0</v>
          </cell>
          <cell r="N4821">
            <v>0</v>
          </cell>
          <cell r="O4821">
            <v>0</v>
          </cell>
          <cell r="P4821">
            <v>-209032</v>
          </cell>
          <cell r="Q4821">
            <v>-284200</v>
          </cell>
          <cell r="R4821">
            <v>265780</v>
          </cell>
          <cell r="S4821">
            <v>0</v>
          </cell>
          <cell r="T4821">
            <v>181066</v>
          </cell>
          <cell r="U4821">
            <v>0</v>
          </cell>
          <cell r="V4821">
            <v>0</v>
          </cell>
          <cell r="W4821">
            <v>-2263037</v>
          </cell>
          <cell r="X4821">
            <v>35463</v>
          </cell>
          <cell r="Y4821">
            <v>0</v>
          </cell>
          <cell r="Z4821">
            <v>-24705</v>
          </cell>
          <cell r="AA4821">
            <v>0</v>
          </cell>
          <cell r="AB4821">
            <v>0</v>
          </cell>
          <cell r="AC4821">
            <v>-1340</v>
          </cell>
          <cell r="AD4821">
            <v>13224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>
            <v>1932</v>
          </cell>
          <cell r="AK4821">
            <v>0</v>
          </cell>
          <cell r="AL4821">
            <v>0</v>
          </cell>
          <cell r="AM4821">
            <v>-1546995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-1504784</v>
          </cell>
          <cell r="AS4821">
            <v>0</v>
          </cell>
          <cell r="AT4821">
            <v>-5336627</v>
          </cell>
        </row>
        <row r="4822">
          <cell r="A4822">
            <v>2016</v>
          </cell>
          <cell r="B4822" t="str">
            <v>PacifiCorp</v>
          </cell>
          <cell r="C4822" t="str">
            <v>Federal</v>
          </cell>
          <cell r="D4822" t="str">
            <v>V2008_50% Q4</v>
          </cell>
          <cell r="E4822" t="str">
            <v>Vehicles</v>
          </cell>
          <cell r="F4822" t="str">
            <v>HEAVY TRUCK</v>
          </cell>
          <cell r="G4822">
            <v>0</v>
          </cell>
          <cell r="H4822">
            <v>881229</v>
          </cell>
          <cell r="I4822">
            <v>2388713</v>
          </cell>
          <cell r="J4822">
            <v>1022380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-145767</v>
          </cell>
          <cell r="Q4822">
            <v>-198186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-102238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-1366333</v>
          </cell>
        </row>
        <row r="4823">
          <cell r="A4823">
            <v>2016</v>
          </cell>
          <cell r="B4823" t="str">
            <v>PacifiCorp</v>
          </cell>
          <cell r="C4823" t="str">
            <v>Federal</v>
          </cell>
          <cell r="D4823" t="str">
            <v>V2008_50% Q4</v>
          </cell>
          <cell r="E4823" t="str">
            <v>Vehicles</v>
          </cell>
          <cell r="F4823" t="str">
            <v>LIGHT TRUCK</v>
          </cell>
          <cell r="G4823">
            <v>0</v>
          </cell>
          <cell r="H4823">
            <v>881449</v>
          </cell>
          <cell r="I4823">
            <v>177171</v>
          </cell>
          <cell r="J4823">
            <v>75830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-10812</v>
          </cell>
          <cell r="Q4823">
            <v>-14699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-7583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0</v>
          </cell>
          <cell r="AQ4823">
            <v>0</v>
          </cell>
          <cell r="AR4823">
            <v>0</v>
          </cell>
          <cell r="AS4823">
            <v>0</v>
          </cell>
          <cell r="AT4823">
            <v>-101341</v>
          </cell>
        </row>
        <row r="4824">
          <cell r="A4824">
            <v>2016</v>
          </cell>
          <cell r="B4824" t="str">
            <v>PacifiCorp</v>
          </cell>
          <cell r="C4824" t="str">
            <v>Federal</v>
          </cell>
          <cell r="D4824" t="str">
            <v>V2008_50% Q4</v>
          </cell>
          <cell r="E4824" t="str">
            <v>Vehicles</v>
          </cell>
          <cell r="F4824" t="str">
            <v>POWER EQUIPMENT</v>
          </cell>
          <cell r="G4824">
            <v>0</v>
          </cell>
          <cell r="H4824">
            <v>881452</v>
          </cell>
          <cell r="I4824">
            <v>652151</v>
          </cell>
          <cell r="J4824">
            <v>279123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-39796</v>
          </cell>
          <cell r="Q4824">
            <v>-54107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-279123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-373027</v>
          </cell>
        </row>
        <row r="4825">
          <cell r="A4825">
            <v>2016</v>
          </cell>
          <cell r="B4825" t="str">
            <v>PacifiCorp</v>
          </cell>
          <cell r="C4825" t="str">
            <v>Federal</v>
          </cell>
          <cell r="D4825" t="str">
            <v>V2008_50% Q4</v>
          </cell>
          <cell r="E4825" t="str">
            <v>Vehicles</v>
          </cell>
          <cell r="F4825" t="str">
            <v>TRACTOR</v>
          </cell>
          <cell r="G4825">
            <v>0</v>
          </cell>
          <cell r="H4825">
            <v>881228</v>
          </cell>
          <cell r="I4825">
            <v>75800</v>
          </cell>
          <cell r="J4825">
            <v>32443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-4626</v>
          </cell>
          <cell r="Q4825">
            <v>-6289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-32443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-43357</v>
          </cell>
        </row>
        <row r="4826">
          <cell r="A4826">
            <v>2016</v>
          </cell>
          <cell r="B4826" t="str">
            <v>PacifiCorp</v>
          </cell>
          <cell r="C4826" t="str">
            <v>Federal</v>
          </cell>
          <cell r="D4826" t="str">
            <v>V2008_50% Q4</v>
          </cell>
          <cell r="E4826" t="str">
            <v>Vehicles</v>
          </cell>
          <cell r="F4826" t="str">
            <v>TRAILERS</v>
          </cell>
          <cell r="G4826">
            <v>0</v>
          </cell>
          <cell r="H4826">
            <v>881448</v>
          </cell>
          <cell r="I4826">
            <v>2782</v>
          </cell>
          <cell r="J4826">
            <v>1191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-170</v>
          </cell>
          <cell r="Q4826">
            <v>-231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-1191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0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0</v>
          </cell>
          <cell r="AQ4826">
            <v>0</v>
          </cell>
          <cell r="AR4826">
            <v>0</v>
          </cell>
          <cell r="AS4826">
            <v>0</v>
          </cell>
          <cell r="AT4826">
            <v>-1591</v>
          </cell>
        </row>
        <row r="4827">
          <cell r="A4827">
            <v>0</v>
          </cell>
          <cell r="B4827">
            <v>0</v>
          </cell>
          <cell r="C4827">
            <v>0</v>
          </cell>
          <cell r="D4827">
            <v>0</v>
          </cell>
          <cell r="E4827" t="str">
            <v>Vehicles Total</v>
          </cell>
          <cell r="F4827">
            <v>0</v>
          </cell>
          <cell r="G4827">
            <v>0</v>
          </cell>
          <cell r="H4827">
            <v>0</v>
          </cell>
          <cell r="I4827">
            <v>3296617</v>
          </cell>
          <cell r="J4827">
            <v>1410967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-201171</v>
          </cell>
          <cell r="Q4827">
            <v>-273513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-1410967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0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0</v>
          </cell>
          <cell r="AQ4827">
            <v>0</v>
          </cell>
          <cell r="AR4827">
            <v>0</v>
          </cell>
          <cell r="AS4827">
            <v>0</v>
          </cell>
          <cell r="AT4827">
            <v>-1885650</v>
          </cell>
        </row>
        <row r="4828">
          <cell r="A4828">
            <v>0</v>
          </cell>
          <cell r="B4828">
            <v>0</v>
          </cell>
          <cell r="C4828">
            <v>0</v>
          </cell>
          <cell r="D4828" t="str">
            <v>V2008_50% Q4 Total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  <cell r="I4828">
            <v>372936156</v>
          </cell>
          <cell r="J4828">
            <v>185179528</v>
          </cell>
          <cell r="K4828">
            <v>0</v>
          </cell>
          <cell r="L4828">
            <v>5069488</v>
          </cell>
          <cell r="M4828">
            <v>-686715</v>
          </cell>
          <cell r="N4828">
            <v>0</v>
          </cell>
          <cell r="O4828">
            <v>0</v>
          </cell>
          <cell r="P4828">
            <v>-6558896</v>
          </cell>
          <cell r="Q4828">
            <v>-8917499</v>
          </cell>
          <cell r="R4828">
            <v>12525841</v>
          </cell>
          <cell r="S4828">
            <v>0</v>
          </cell>
          <cell r="T4828">
            <v>1389184</v>
          </cell>
          <cell r="U4828">
            <v>0</v>
          </cell>
          <cell r="V4828">
            <v>0</v>
          </cell>
          <cell r="W4828">
            <v>-181499223</v>
          </cell>
          <cell r="X4828">
            <v>954347</v>
          </cell>
          <cell r="Y4828">
            <v>0</v>
          </cell>
          <cell r="Z4828">
            <v>-1164281</v>
          </cell>
          <cell r="AA4828">
            <v>0</v>
          </cell>
          <cell r="AB4828">
            <v>0</v>
          </cell>
          <cell r="AC4828">
            <v>-63175</v>
          </cell>
          <cell r="AD4828">
            <v>623237</v>
          </cell>
          <cell r="AE4828">
            <v>12603489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-628908</v>
          </cell>
          <cell r="AK4828">
            <v>0</v>
          </cell>
          <cell r="AL4828">
            <v>0</v>
          </cell>
          <cell r="AM4828">
            <v>-8576823</v>
          </cell>
          <cell r="AN4828">
            <v>0</v>
          </cell>
          <cell r="AO4828">
            <v>0</v>
          </cell>
          <cell r="AP4828">
            <v>0</v>
          </cell>
          <cell r="AQ4828">
            <v>41388</v>
          </cell>
          <cell r="AR4828">
            <v>-12868082</v>
          </cell>
          <cell r="AS4828">
            <v>0</v>
          </cell>
          <cell r="AT4828">
            <v>-192826116</v>
          </cell>
        </row>
        <row r="4829">
          <cell r="A4829">
            <v>2016</v>
          </cell>
          <cell r="B4829" t="str">
            <v>PacifiCorp</v>
          </cell>
          <cell r="C4829" t="str">
            <v>Federal</v>
          </cell>
          <cell r="D4829" t="str">
            <v>V2009</v>
          </cell>
          <cell r="E4829" t="str">
            <v>Acquisition Adjustment</v>
          </cell>
          <cell r="F4829" t="str">
            <v>TRANS 69+KV - Windy Ridge Acq</v>
          </cell>
          <cell r="G4829">
            <v>0</v>
          </cell>
          <cell r="H4829">
            <v>880920</v>
          </cell>
          <cell r="I4829">
            <v>1981728</v>
          </cell>
          <cell r="J4829">
            <v>1981728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</row>
        <row r="4830">
          <cell r="A4830">
            <v>0</v>
          </cell>
          <cell r="B4830">
            <v>0</v>
          </cell>
          <cell r="C4830">
            <v>0</v>
          </cell>
          <cell r="D4830">
            <v>0</v>
          </cell>
          <cell r="E4830" t="str">
            <v>Acquisition Adjustment Total</v>
          </cell>
          <cell r="F4830">
            <v>0</v>
          </cell>
          <cell r="G4830">
            <v>0</v>
          </cell>
          <cell r="H4830">
            <v>0</v>
          </cell>
          <cell r="I4830">
            <v>1981728</v>
          </cell>
          <cell r="J4830">
            <v>1981728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0</v>
          </cell>
          <cell r="AQ4830">
            <v>0</v>
          </cell>
          <cell r="AR4830">
            <v>0</v>
          </cell>
          <cell r="AS4830">
            <v>0</v>
          </cell>
          <cell r="AT4830">
            <v>0</v>
          </cell>
        </row>
        <row r="4831">
          <cell r="A4831">
            <v>2016</v>
          </cell>
          <cell r="B4831" t="str">
            <v>PacifiCorp</v>
          </cell>
          <cell r="C4831" t="str">
            <v>Federal</v>
          </cell>
          <cell r="D4831" t="str">
            <v>V2009</v>
          </cell>
          <cell r="E4831" t="str">
            <v>Coal (Mining)</v>
          </cell>
          <cell r="F4831" t="str">
            <v>COAL DEER</v>
          </cell>
          <cell r="G4831">
            <v>0</v>
          </cell>
          <cell r="H4831">
            <v>884717</v>
          </cell>
          <cell r="I4831">
            <v>0</v>
          </cell>
          <cell r="J4831">
            <v>153280</v>
          </cell>
          <cell r="K4831">
            <v>0</v>
          </cell>
          <cell r="L4831">
            <v>15328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0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</row>
        <row r="4832">
          <cell r="A4832">
            <v>2016</v>
          </cell>
          <cell r="B4832" t="str">
            <v>PacifiCorp</v>
          </cell>
          <cell r="C4832" t="str">
            <v>Federal</v>
          </cell>
          <cell r="D4832" t="str">
            <v>V2009</v>
          </cell>
          <cell r="E4832" t="str">
            <v>Coal (Mining)</v>
          </cell>
          <cell r="F4832" t="str">
            <v>COAL DEER 30% DEV</v>
          </cell>
          <cell r="G4832">
            <v>0</v>
          </cell>
          <cell r="H4832">
            <v>880928</v>
          </cell>
          <cell r="I4832">
            <v>0</v>
          </cell>
          <cell r="J4832">
            <v>185662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F4832">
            <v>185662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0</v>
          </cell>
          <cell r="AS4832">
            <v>0</v>
          </cell>
          <cell r="AT4832">
            <v>185662</v>
          </cell>
        </row>
        <row r="4833">
          <cell r="A4833">
            <v>2016</v>
          </cell>
          <cell r="B4833" t="str">
            <v>PacifiCorp</v>
          </cell>
          <cell r="C4833" t="str">
            <v>Federal</v>
          </cell>
          <cell r="D4833" t="str">
            <v>V2009</v>
          </cell>
          <cell r="E4833" t="str">
            <v>Coal (Mining)</v>
          </cell>
          <cell r="F4833" t="str">
            <v>COAL HUNTINGTON OFFICE</v>
          </cell>
          <cell r="G4833" t="str">
            <v>Apr</v>
          </cell>
          <cell r="H4833">
            <v>881413</v>
          </cell>
          <cell r="I4833">
            <v>0</v>
          </cell>
          <cell r="J4833">
            <v>30</v>
          </cell>
          <cell r="K4833">
            <v>0</v>
          </cell>
          <cell r="L4833">
            <v>3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0</v>
          </cell>
        </row>
        <row r="4834">
          <cell r="A4834">
            <v>2016</v>
          </cell>
          <cell r="B4834" t="str">
            <v>PacifiCorp</v>
          </cell>
          <cell r="C4834" t="str">
            <v>Federal</v>
          </cell>
          <cell r="D4834" t="str">
            <v>V2009</v>
          </cell>
          <cell r="E4834" t="str">
            <v>Coal (Mining)</v>
          </cell>
          <cell r="F4834" t="str">
            <v>COAL HUNTINGTON OFFICE</v>
          </cell>
          <cell r="G4834" t="str">
            <v>May</v>
          </cell>
          <cell r="H4834">
            <v>881414</v>
          </cell>
          <cell r="I4834">
            <v>0</v>
          </cell>
          <cell r="J4834">
            <v>-30</v>
          </cell>
          <cell r="K4834">
            <v>0</v>
          </cell>
          <cell r="L4834">
            <v>-3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</row>
        <row r="4835">
          <cell r="A4835">
            <v>2016</v>
          </cell>
          <cell r="B4835" t="str">
            <v>PacifiCorp</v>
          </cell>
          <cell r="C4835" t="str">
            <v>Federal</v>
          </cell>
          <cell r="D4835" t="str">
            <v>V2009</v>
          </cell>
          <cell r="E4835" t="str">
            <v>Coal (Mining)</v>
          </cell>
          <cell r="F4835" t="str">
            <v>COAL HUNTINGTON OFFICE</v>
          </cell>
          <cell r="G4835" t="str">
            <v>Feb</v>
          </cell>
          <cell r="H4835">
            <v>881412</v>
          </cell>
          <cell r="I4835">
            <v>0</v>
          </cell>
          <cell r="J4835">
            <v>-4883</v>
          </cell>
          <cell r="K4835">
            <v>0</v>
          </cell>
          <cell r="L4835">
            <v>-4883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0</v>
          </cell>
        </row>
        <row r="4836">
          <cell r="A4836">
            <v>2016</v>
          </cell>
          <cell r="B4836" t="str">
            <v>PacifiCorp</v>
          </cell>
          <cell r="C4836" t="str">
            <v>Federal</v>
          </cell>
          <cell r="D4836" t="str">
            <v>V2009</v>
          </cell>
          <cell r="E4836" t="str">
            <v>Coal (Mining)</v>
          </cell>
          <cell r="F4836" t="str">
            <v>COAL HUNTINGTON OFFICE</v>
          </cell>
          <cell r="G4836" t="str">
            <v>Jun</v>
          </cell>
          <cell r="H4836">
            <v>880904</v>
          </cell>
          <cell r="I4836">
            <v>0</v>
          </cell>
          <cell r="J4836">
            <v>39445</v>
          </cell>
          <cell r="K4836">
            <v>0</v>
          </cell>
          <cell r="L4836">
            <v>39445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0</v>
          </cell>
        </row>
        <row r="4837">
          <cell r="A4837">
            <v>2016</v>
          </cell>
          <cell r="B4837" t="str">
            <v>PacifiCorp</v>
          </cell>
          <cell r="C4837" t="str">
            <v>Federal</v>
          </cell>
          <cell r="D4837" t="str">
            <v>V2009</v>
          </cell>
          <cell r="E4837" t="str">
            <v>Coal (Mining)</v>
          </cell>
          <cell r="F4837" t="str">
            <v>COAL HUNTINGTON OFFICE</v>
          </cell>
          <cell r="G4837" t="str">
            <v>Sep</v>
          </cell>
          <cell r="H4837">
            <v>880905</v>
          </cell>
          <cell r="I4837">
            <v>0</v>
          </cell>
          <cell r="J4837">
            <v>19696</v>
          </cell>
          <cell r="K4837">
            <v>0</v>
          </cell>
          <cell r="L4837">
            <v>19696</v>
          </cell>
          <cell r="M4837">
            <v>0</v>
          </cell>
          <cell r="N4837">
            <v>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0</v>
          </cell>
          <cell r="AE4837">
            <v>0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0</v>
          </cell>
        </row>
        <row r="4838">
          <cell r="A4838">
            <v>2016</v>
          </cell>
          <cell r="B4838" t="str">
            <v>PacifiCorp</v>
          </cell>
          <cell r="C4838" t="str">
            <v>Federal</v>
          </cell>
          <cell r="D4838" t="str">
            <v>V2009</v>
          </cell>
          <cell r="E4838" t="str">
            <v>Coal (Mining)</v>
          </cell>
          <cell r="F4838" t="str">
            <v>COAL HUNTINGTON OFFICE</v>
          </cell>
          <cell r="G4838" t="str">
            <v>Dec</v>
          </cell>
          <cell r="H4838">
            <v>881717</v>
          </cell>
          <cell r="I4838">
            <v>0</v>
          </cell>
          <cell r="J4838">
            <v>-1297</v>
          </cell>
          <cell r="K4838">
            <v>0</v>
          </cell>
          <cell r="L4838">
            <v>-1297</v>
          </cell>
          <cell r="M4838">
            <v>0</v>
          </cell>
          <cell r="N4838">
            <v>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>
            <v>0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0</v>
          </cell>
          <cell r="AQ4838">
            <v>0</v>
          </cell>
          <cell r="AR4838">
            <v>0</v>
          </cell>
          <cell r="AS4838">
            <v>0</v>
          </cell>
          <cell r="AT4838">
            <v>0</v>
          </cell>
        </row>
        <row r="4839">
          <cell r="A4839">
            <v>0</v>
          </cell>
          <cell r="B4839">
            <v>0</v>
          </cell>
          <cell r="C4839">
            <v>0</v>
          </cell>
          <cell r="D4839">
            <v>0</v>
          </cell>
          <cell r="E4839" t="str">
            <v>Coal (Mining) Total</v>
          </cell>
          <cell r="F4839">
            <v>0</v>
          </cell>
          <cell r="G4839">
            <v>0</v>
          </cell>
          <cell r="H4839">
            <v>0</v>
          </cell>
          <cell r="I4839">
            <v>0</v>
          </cell>
          <cell r="J4839">
            <v>391903</v>
          </cell>
          <cell r="K4839">
            <v>0</v>
          </cell>
          <cell r="L4839">
            <v>206241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185662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185662</v>
          </cell>
        </row>
        <row r="4840">
          <cell r="A4840">
            <v>2016</v>
          </cell>
          <cell r="B4840" t="str">
            <v>PacifiCorp</v>
          </cell>
          <cell r="C4840" t="str">
            <v>Federal</v>
          </cell>
          <cell r="D4840" t="str">
            <v>V2009</v>
          </cell>
          <cell r="E4840" t="str">
            <v>Distribution</v>
          </cell>
          <cell r="F4840" t="str">
            <v>DISTR</v>
          </cell>
          <cell r="G4840">
            <v>0</v>
          </cell>
          <cell r="H4840">
            <v>884718</v>
          </cell>
          <cell r="I4840">
            <v>-3126178</v>
          </cell>
          <cell r="J4840">
            <v>-650263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18673</v>
          </cell>
          <cell r="Q4840">
            <v>33942</v>
          </cell>
          <cell r="R4840">
            <v>-184506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-40605</v>
          </cell>
          <cell r="Y4840">
            <v>0</v>
          </cell>
          <cell r="Z4840">
            <v>-66847</v>
          </cell>
          <cell r="AA4840">
            <v>0</v>
          </cell>
          <cell r="AB4840">
            <v>0</v>
          </cell>
          <cell r="AC4840">
            <v>485</v>
          </cell>
          <cell r="AD4840">
            <v>-4144</v>
          </cell>
          <cell r="AE4840">
            <v>-593894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19806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3293004</v>
          </cell>
          <cell r="AS4840">
            <v>0</v>
          </cell>
          <cell r="AT4840">
            <v>2475915</v>
          </cell>
        </row>
        <row r="4841">
          <cell r="A4841">
            <v>2016</v>
          </cell>
          <cell r="B4841" t="str">
            <v>PacifiCorp</v>
          </cell>
          <cell r="C4841" t="str">
            <v>Federal</v>
          </cell>
          <cell r="D4841" t="str">
            <v>V2009</v>
          </cell>
          <cell r="E4841" t="str">
            <v>Distribution</v>
          </cell>
          <cell r="F4841" t="str">
            <v>DISTR EASE</v>
          </cell>
          <cell r="G4841" t="str">
            <v>Feb</v>
          </cell>
          <cell r="H4841">
            <v>880906</v>
          </cell>
          <cell r="I4841">
            <v>379</v>
          </cell>
          <cell r="J4841">
            <v>479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-2</v>
          </cell>
          <cell r="Q4841">
            <v>-4</v>
          </cell>
          <cell r="R4841">
            <v>22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5</v>
          </cell>
          <cell r="Y4841">
            <v>0</v>
          </cell>
          <cell r="Z4841">
            <v>8</v>
          </cell>
          <cell r="AA4841">
            <v>0</v>
          </cell>
          <cell r="AB4841">
            <v>0</v>
          </cell>
          <cell r="AC4841">
            <v>0</v>
          </cell>
          <cell r="AD4841">
            <v>1</v>
          </cell>
          <cell r="AE4841">
            <v>73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-2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0</v>
          </cell>
          <cell r="AT4841">
            <v>100</v>
          </cell>
        </row>
        <row r="4842">
          <cell r="A4842">
            <v>2016</v>
          </cell>
          <cell r="B4842" t="str">
            <v>PacifiCorp</v>
          </cell>
          <cell r="C4842" t="str">
            <v>Federal</v>
          </cell>
          <cell r="D4842" t="str">
            <v>V2009</v>
          </cell>
          <cell r="E4842" t="str">
            <v>Distribution</v>
          </cell>
          <cell r="F4842" t="str">
            <v>DISTR EASE</v>
          </cell>
          <cell r="G4842" t="str">
            <v>Mar</v>
          </cell>
          <cell r="H4842">
            <v>882743</v>
          </cell>
          <cell r="I4842">
            <v>606776</v>
          </cell>
          <cell r="J4842">
            <v>766078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-3644</v>
          </cell>
          <cell r="Q4842">
            <v>-6624</v>
          </cell>
          <cell r="R4842">
            <v>36006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7881</v>
          </cell>
          <cell r="Y4842">
            <v>0</v>
          </cell>
          <cell r="Z4842">
            <v>12975</v>
          </cell>
          <cell r="AA4842">
            <v>0</v>
          </cell>
          <cell r="AB4842">
            <v>0</v>
          </cell>
          <cell r="AC4842">
            <v>-95</v>
          </cell>
          <cell r="AD4842">
            <v>809</v>
          </cell>
          <cell r="AE4842">
            <v>115859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-3865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159302</v>
          </cell>
        </row>
        <row r="4843">
          <cell r="A4843">
            <v>2016</v>
          </cell>
          <cell r="B4843" t="str">
            <v>PacifiCorp</v>
          </cell>
          <cell r="C4843" t="str">
            <v>Federal</v>
          </cell>
          <cell r="D4843" t="str">
            <v>V2009</v>
          </cell>
          <cell r="E4843" t="str">
            <v>Distribution</v>
          </cell>
          <cell r="F4843" t="str">
            <v>DISTR EASE</v>
          </cell>
          <cell r="G4843" t="str">
            <v>Apr</v>
          </cell>
          <cell r="H4843">
            <v>882741</v>
          </cell>
          <cell r="I4843">
            <v>189401</v>
          </cell>
          <cell r="J4843">
            <v>239126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-1137</v>
          </cell>
          <cell r="Q4843">
            <v>-2068</v>
          </cell>
          <cell r="R4843">
            <v>11239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2460</v>
          </cell>
          <cell r="Y4843">
            <v>0</v>
          </cell>
          <cell r="Z4843">
            <v>4050</v>
          </cell>
          <cell r="AA4843">
            <v>0</v>
          </cell>
          <cell r="AB4843">
            <v>0</v>
          </cell>
          <cell r="AC4843">
            <v>-30</v>
          </cell>
          <cell r="AD4843">
            <v>252</v>
          </cell>
          <cell r="AE4843">
            <v>36165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-1207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49725</v>
          </cell>
        </row>
        <row r="4844">
          <cell r="A4844">
            <v>2016</v>
          </cell>
          <cell r="B4844" t="str">
            <v>PacifiCorp</v>
          </cell>
          <cell r="C4844" t="str">
            <v>Federal</v>
          </cell>
          <cell r="D4844" t="str">
            <v>V2009</v>
          </cell>
          <cell r="E4844" t="str">
            <v>Distribution</v>
          </cell>
          <cell r="F4844" t="str">
            <v>DISTR EASE</v>
          </cell>
          <cell r="G4844" t="str">
            <v>May</v>
          </cell>
          <cell r="H4844">
            <v>882744</v>
          </cell>
          <cell r="I4844">
            <v>21353</v>
          </cell>
          <cell r="J4844">
            <v>26960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-128</v>
          </cell>
          <cell r="Q4844">
            <v>-233</v>
          </cell>
          <cell r="R4844">
            <v>1267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277</v>
          </cell>
          <cell r="Y4844">
            <v>0</v>
          </cell>
          <cell r="Z4844">
            <v>457</v>
          </cell>
          <cell r="AA4844">
            <v>0</v>
          </cell>
          <cell r="AB4844">
            <v>0</v>
          </cell>
          <cell r="AC4844">
            <v>-3</v>
          </cell>
          <cell r="AD4844">
            <v>28</v>
          </cell>
          <cell r="AE4844">
            <v>4077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-136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5606</v>
          </cell>
        </row>
        <row r="4845">
          <cell r="A4845">
            <v>2016</v>
          </cell>
          <cell r="B4845" t="str">
            <v>PacifiCorp</v>
          </cell>
          <cell r="C4845" t="str">
            <v>Federal</v>
          </cell>
          <cell r="D4845" t="str">
            <v>V2009</v>
          </cell>
          <cell r="E4845" t="str">
            <v>Distribution</v>
          </cell>
          <cell r="F4845" t="str">
            <v>DISTR EASE</v>
          </cell>
          <cell r="G4845" t="str">
            <v>Jun</v>
          </cell>
          <cell r="H4845">
            <v>882745</v>
          </cell>
          <cell r="I4845">
            <v>89512</v>
          </cell>
          <cell r="J4845">
            <v>113012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-538</v>
          </cell>
          <cell r="Q4845">
            <v>-977</v>
          </cell>
          <cell r="R4845">
            <v>5312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1163</v>
          </cell>
          <cell r="Y4845">
            <v>0</v>
          </cell>
          <cell r="Z4845">
            <v>1914</v>
          </cell>
          <cell r="AA4845">
            <v>0</v>
          </cell>
          <cell r="AB4845">
            <v>0</v>
          </cell>
          <cell r="AC4845">
            <v>-14</v>
          </cell>
          <cell r="AD4845">
            <v>119</v>
          </cell>
          <cell r="AE4845">
            <v>17091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-570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23500</v>
          </cell>
        </row>
        <row r="4846">
          <cell r="A4846">
            <v>2016</v>
          </cell>
          <cell r="B4846" t="str">
            <v>PacifiCorp</v>
          </cell>
          <cell r="C4846" t="str">
            <v>Federal</v>
          </cell>
          <cell r="D4846" t="str">
            <v>V2009</v>
          </cell>
          <cell r="E4846" t="str">
            <v>Distribution</v>
          </cell>
          <cell r="F4846" t="str">
            <v>DISTR EASE</v>
          </cell>
          <cell r="G4846" t="str">
            <v>Jul</v>
          </cell>
          <cell r="H4846">
            <v>882742</v>
          </cell>
          <cell r="I4846">
            <v>23776</v>
          </cell>
          <cell r="J4846">
            <v>26159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-41</v>
          </cell>
          <cell r="Q4846">
            <v>-75</v>
          </cell>
          <cell r="R4846">
            <v>407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309</v>
          </cell>
          <cell r="Y4846">
            <v>0</v>
          </cell>
          <cell r="Z4846">
            <v>508</v>
          </cell>
          <cell r="AA4846">
            <v>0</v>
          </cell>
          <cell r="AB4846">
            <v>0</v>
          </cell>
          <cell r="AC4846">
            <v>-1</v>
          </cell>
          <cell r="AD4846">
            <v>9</v>
          </cell>
          <cell r="AE4846">
            <v>1311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-44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2384</v>
          </cell>
        </row>
        <row r="4847">
          <cell r="A4847">
            <v>2016</v>
          </cell>
          <cell r="B4847" t="str">
            <v>PacifiCorp</v>
          </cell>
          <cell r="C4847" t="str">
            <v>Federal</v>
          </cell>
          <cell r="D4847" t="str">
            <v>V2009</v>
          </cell>
          <cell r="E4847" t="str">
            <v>Distribution</v>
          </cell>
          <cell r="F4847" t="str">
            <v>DISTR EASE</v>
          </cell>
          <cell r="G4847" t="str">
            <v>Aug</v>
          </cell>
          <cell r="H4847">
            <v>881016</v>
          </cell>
          <cell r="I4847">
            <v>19296</v>
          </cell>
          <cell r="J4847">
            <v>24363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-116</v>
          </cell>
          <cell r="Q4847">
            <v>-211</v>
          </cell>
          <cell r="R4847">
            <v>1145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251</v>
          </cell>
          <cell r="Y4847">
            <v>0</v>
          </cell>
          <cell r="Z4847">
            <v>413</v>
          </cell>
          <cell r="AA4847">
            <v>0</v>
          </cell>
          <cell r="AB4847">
            <v>0</v>
          </cell>
          <cell r="AC4847">
            <v>-3</v>
          </cell>
          <cell r="AD4847">
            <v>26</v>
          </cell>
          <cell r="AE4847">
            <v>3685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-123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5066</v>
          </cell>
        </row>
        <row r="4848">
          <cell r="A4848">
            <v>2016</v>
          </cell>
          <cell r="B4848" t="str">
            <v>PacifiCorp</v>
          </cell>
          <cell r="C4848" t="str">
            <v>Federal</v>
          </cell>
          <cell r="D4848" t="str">
            <v>V2009</v>
          </cell>
          <cell r="E4848" t="str">
            <v>Distribution</v>
          </cell>
          <cell r="F4848" t="str">
            <v>DISTR EASE</v>
          </cell>
          <cell r="G4848" t="str">
            <v>Sep</v>
          </cell>
          <cell r="H4848">
            <v>881017</v>
          </cell>
          <cell r="I4848">
            <v>11878</v>
          </cell>
          <cell r="J4848">
            <v>14996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-71</v>
          </cell>
          <cell r="Q4848">
            <v>-130</v>
          </cell>
          <cell r="R4848">
            <v>705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154</v>
          </cell>
          <cell r="Y4848">
            <v>0</v>
          </cell>
          <cell r="Z4848">
            <v>254</v>
          </cell>
          <cell r="AA4848">
            <v>0</v>
          </cell>
          <cell r="AB4848">
            <v>0</v>
          </cell>
          <cell r="AC4848">
            <v>-2</v>
          </cell>
          <cell r="AD4848">
            <v>16</v>
          </cell>
          <cell r="AE4848">
            <v>2268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-76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0</v>
          </cell>
          <cell r="AQ4848">
            <v>0</v>
          </cell>
          <cell r="AR4848">
            <v>0</v>
          </cell>
          <cell r="AS4848">
            <v>0</v>
          </cell>
          <cell r="AT4848">
            <v>3118</v>
          </cell>
        </row>
        <row r="4849">
          <cell r="A4849">
            <v>2016</v>
          </cell>
          <cell r="B4849" t="str">
            <v>PacifiCorp</v>
          </cell>
          <cell r="C4849" t="str">
            <v>Federal</v>
          </cell>
          <cell r="D4849" t="str">
            <v>V2009</v>
          </cell>
          <cell r="E4849" t="str">
            <v>Distribution</v>
          </cell>
          <cell r="F4849" t="str">
            <v>DISTR EASE</v>
          </cell>
          <cell r="G4849" t="str">
            <v>Oct</v>
          </cell>
          <cell r="H4849">
            <v>881011</v>
          </cell>
          <cell r="I4849">
            <v>33055</v>
          </cell>
          <cell r="J4849">
            <v>41734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-199</v>
          </cell>
          <cell r="Q4849">
            <v>-361</v>
          </cell>
          <cell r="R4849">
            <v>1962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429</v>
          </cell>
          <cell r="Y4849">
            <v>0</v>
          </cell>
          <cell r="Z4849">
            <v>707</v>
          </cell>
          <cell r="AA4849">
            <v>0</v>
          </cell>
          <cell r="AB4849">
            <v>0</v>
          </cell>
          <cell r="AC4849">
            <v>-5</v>
          </cell>
          <cell r="AD4849">
            <v>44</v>
          </cell>
          <cell r="AE4849">
            <v>6312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-211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8678</v>
          </cell>
        </row>
        <row r="4850">
          <cell r="A4850">
            <v>2016</v>
          </cell>
          <cell r="B4850" t="str">
            <v>PacifiCorp</v>
          </cell>
          <cell r="C4850" t="str">
            <v>Federal</v>
          </cell>
          <cell r="D4850" t="str">
            <v>V2009</v>
          </cell>
          <cell r="E4850" t="str">
            <v>Distribution</v>
          </cell>
          <cell r="F4850" t="str">
            <v>DISTR EASE</v>
          </cell>
          <cell r="G4850" t="str">
            <v>Nov</v>
          </cell>
          <cell r="H4850">
            <v>881012</v>
          </cell>
          <cell r="I4850">
            <v>77441</v>
          </cell>
          <cell r="J4850">
            <v>97772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-465</v>
          </cell>
          <cell r="Q4850">
            <v>-845</v>
          </cell>
          <cell r="R4850">
            <v>4595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1006</v>
          </cell>
          <cell r="Y4850">
            <v>0</v>
          </cell>
          <cell r="Z4850">
            <v>1656</v>
          </cell>
          <cell r="AA4850">
            <v>0</v>
          </cell>
          <cell r="AB4850">
            <v>0</v>
          </cell>
          <cell r="AC4850">
            <v>-12</v>
          </cell>
          <cell r="AD4850">
            <v>103</v>
          </cell>
          <cell r="AE4850">
            <v>14787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-493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0</v>
          </cell>
          <cell r="AQ4850">
            <v>0</v>
          </cell>
          <cell r="AR4850">
            <v>0</v>
          </cell>
          <cell r="AS4850">
            <v>0</v>
          </cell>
          <cell r="AT4850">
            <v>20331</v>
          </cell>
        </row>
        <row r="4851">
          <cell r="A4851">
            <v>2016</v>
          </cell>
          <cell r="B4851" t="str">
            <v>PacifiCorp</v>
          </cell>
          <cell r="C4851" t="str">
            <v>Federal</v>
          </cell>
          <cell r="D4851" t="str">
            <v>V2009</v>
          </cell>
          <cell r="E4851" t="str">
            <v>Distribution</v>
          </cell>
          <cell r="F4851" t="str">
            <v>DISTR EASE</v>
          </cell>
          <cell r="G4851" t="str">
            <v>Dec</v>
          </cell>
          <cell r="H4851">
            <v>881711</v>
          </cell>
          <cell r="I4851">
            <v>184136</v>
          </cell>
          <cell r="J4851">
            <v>232479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-1106</v>
          </cell>
          <cell r="Q4851">
            <v>-2010</v>
          </cell>
          <cell r="R4851">
            <v>10927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2392</v>
          </cell>
          <cell r="Y4851">
            <v>0</v>
          </cell>
          <cell r="Z4851">
            <v>3937</v>
          </cell>
          <cell r="AA4851">
            <v>0</v>
          </cell>
          <cell r="AB4851">
            <v>0</v>
          </cell>
          <cell r="AC4851">
            <v>-29</v>
          </cell>
          <cell r="AD4851">
            <v>245</v>
          </cell>
          <cell r="AE4851">
            <v>35159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-1173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0</v>
          </cell>
          <cell r="AQ4851">
            <v>0</v>
          </cell>
          <cell r="AR4851">
            <v>0</v>
          </cell>
          <cell r="AS4851">
            <v>0</v>
          </cell>
          <cell r="AT4851">
            <v>48342</v>
          </cell>
        </row>
        <row r="4852">
          <cell r="A4852">
            <v>2016</v>
          </cell>
          <cell r="B4852" t="str">
            <v>PacifiCorp</v>
          </cell>
          <cell r="C4852" t="str">
            <v>Federal</v>
          </cell>
          <cell r="D4852" t="str">
            <v>V2009</v>
          </cell>
          <cell r="E4852" t="str">
            <v>Distribution</v>
          </cell>
          <cell r="F4852" t="str">
            <v>DISTR Indian Res</v>
          </cell>
          <cell r="G4852">
            <v>0</v>
          </cell>
          <cell r="H4852">
            <v>886083</v>
          </cell>
          <cell r="I4852">
            <v>3393474</v>
          </cell>
          <cell r="J4852">
            <v>4284389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-20380</v>
          </cell>
          <cell r="Q4852">
            <v>-37044</v>
          </cell>
          <cell r="R4852">
            <v>201371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44077</v>
          </cell>
          <cell r="Y4852">
            <v>0</v>
          </cell>
          <cell r="Z4852">
            <v>72562</v>
          </cell>
          <cell r="AA4852">
            <v>0</v>
          </cell>
          <cell r="AB4852">
            <v>0</v>
          </cell>
          <cell r="AC4852">
            <v>-530</v>
          </cell>
          <cell r="AD4852">
            <v>4522</v>
          </cell>
          <cell r="AE4852">
            <v>647953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-21617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890915</v>
          </cell>
        </row>
        <row r="4853">
          <cell r="A4853">
            <v>2016</v>
          </cell>
          <cell r="B4853" t="str">
            <v>PacifiCorp</v>
          </cell>
          <cell r="C4853" t="str">
            <v>Federal</v>
          </cell>
          <cell r="D4853" t="str">
            <v>V2009</v>
          </cell>
          <cell r="E4853" t="str">
            <v>Distribution</v>
          </cell>
          <cell r="F4853" t="str">
            <v>DISTR LAND IMPROV</v>
          </cell>
          <cell r="G4853">
            <v>0</v>
          </cell>
          <cell r="H4853">
            <v>884721</v>
          </cell>
          <cell r="I4853">
            <v>7334776</v>
          </cell>
          <cell r="J4853">
            <v>9260433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-44049</v>
          </cell>
          <cell r="Q4853">
            <v>-80068</v>
          </cell>
          <cell r="R4853">
            <v>43525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95269</v>
          </cell>
          <cell r="Y4853">
            <v>0</v>
          </cell>
          <cell r="Z4853">
            <v>156839</v>
          </cell>
          <cell r="AA4853">
            <v>0</v>
          </cell>
          <cell r="AB4853">
            <v>0</v>
          </cell>
          <cell r="AC4853">
            <v>-1145</v>
          </cell>
          <cell r="AD4853">
            <v>9775</v>
          </cell>
          <cell r="AE4853">
            <v>140051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-46723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0</v>
          </cell>
          <cell r="AQ4853">
            <v>0</v>
          </cell>
          <cell r="AR4853">
            <v>0</v>
          </cell>
          <cell r="AS4853">
            <v>0</v>
          </cell>
          <cell r="AT4853">
            <v>1925657</v>
          </cell>
        </row>
        <row r="4854">
          <cell r="A4854">
            <v>0</v>
          </cell>
          <cell r="B4854">
            <v>0</v>
          </cell>
          <cell r="C4854">
            <v>0</v>
          </cell>
          <cell r="D4854">
            <v>0</v>
          </cell>
          <cell r="E4854" t="str">
            <v>Distribution Total</v>
          </cell>
          <cell r="F4854">
            <v>0</v>
          </cell>
          <cell r="G4854">
            <v>0</v>
          </cell>
          <cell r="H4854">
            <v>0</v>
          </cell>
          <cell r="I4854">
            <v>8859076</v>
          </cell>
          <cell r="J4854">
            <v>14477716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-53204</v>
          </cell>
          <cell r="Q4854">
            <v>-96708</v>
          </cell>
          <cell r="R4854">
            <v>525703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115068</v>
          </cell>
          <cell r="Y4854">
            <v>0</v>
          </cell>
          <cell r="Z4854">
            <v>189433</v>
          </cell>
          <cell r="AA4854">
            <v>0</v>
          </cell>
          <cell r="AB4854">
            <v>0</v>
          </cell>
          <cell r="AC4854">
            <v>-1383</v>
          </cell>
          <cell r="AD4854">
            <v>11806</v>
          </cell>
          <cell r="AE4854">
            <v>1691355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-56433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3293004</v>
          </cell>
          <cell r="AS4854">
            <v>0</v>
          </cell>
          <cell r="AT4854">
            <v>5618641</v>
          </cell>
        </row>
        <row r="4855">
          <cell r="A4855">
            <v>2016</v>
          </cell>
          <cell r="B4855" t="str">
            <v>PacifiCorp</v>
          </cell>
          <cell r="C4855" t="str">
            <v>Federal</v>
          </cell>
          <cell r="D4855" t="str">
            <v>V2009</v>
          </cell>
          <cell r="E4855" t="str">
            <v>Future Use</v>
          </cell>
          <cell r="F4855" t="str">
            <v>FUTURE USE</v>
          </cell>
          <cell r="G4855" t="str">
            <v>Feb</v>
          </cell>
          <cell r="H4855">
            <v>881410</v>
          </cell>
          <cell r="I4855">
            <v>1079448</v>
          </cell>
          <cell r="J4855">
            <v>1079448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0</v>
          </cell>
          <cell r="AD4855">
            <v>0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0</v>
          </cell>
          <cell r="AQ4855">
            <v>0</v>
          </cell>
          <cell r="AR4855">
            <v>0</v>
          </cell>
          <cell r="AS4855">
            <v>0</v>
          </cell>
          <cell r="AT4855">
            <v>0</v>
          </cell>
        </row>
        <row r="4856">
          <cell r="A4856">
            <v>2016</v>
          </cell>
          <cell r="B4856" t="str">
            <v>PacifiCorp</v>
          </cell>
          <cell r="C4856" t="str">
            <v>Federal</v>
          </cell>
          <cell r="D4856" t="str">
            <v>V2009</v>
          </cell>
          <cell r="E4856" t="str">
            <v>Future Use</v>
          </cell>
          <cell r="F4856" t="str">
            <v>FUTURE USE</v>
          </cell>
          <cell r="G4856" t="str">
            <v>Jan</v>
          </cell>
          <cell r="H4856">
            <v>884744</v>
          </cell>
          <cell r="I4856">
            <v>-202746</v>
          </cell>
          <cell r="J4856">
            <v>-202746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  <cell r="AA4856">
            <v>0</v>
          </cell>
          <cell r="AB4856">
            <v>0</v>
          </cell>
          <cell r="AC4856">
            <v>0</v>
          </cell>
          <cell r="AD4856">
            <v>0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</v>
          </cell>
          <cell r="AT4856">
            <v>0</v>
          </cell>
        </row>
        <row r="4857">
          <cell r="A4857">
            <v>2016</v>
          </cell>
          <cell r="B4857" t="str">
            <v>PacifiCorp</v>
          </cell>
          <cell r="C4857" t="str">
            <v>Federal</v>
          </cell>
          <cell r="D4857" t="str">
            <v>V2009</v>
          </cell>
          <cell r="E4857" t="str">
            <v>Future Use</v>
          </cell>
          <cell r="F4857" t="str">
            <v>FUTURE USE</v>
          </cell>
          <cell r="G4857" t="str">
            <v>Jun</v>
          </cell>
          <cell r="H4857">
            <v>884746</v>
          </cell>
          <cell r="I4857">
            <v>-2245898</v>
          </cell>
          <cell r="J4857">
            <v>-2245898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  <cell r="AB4857">
            <v>0</v>
          </cell>
          <cell r="AC4857">
            <v>0</v>
          </cell>
          <cell r="AD4857">
            <v>0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0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0</v>
          </cell>
        </row>
        <row r="4858">
          <cell r="A4858">
            <v>2016</v>
          </cell>
          <cell r="B4858" t="str">
            <v>PacifiCorp</v>
          </cell>
          <cell r="C4858" t="str">
            <v>Federal</v>
          </cell>
          <cell r="D4858" t="str">
            <v>V2009</v>
          </cell>
          <cell r="E4858" t="str">
            <v>Future Use</v>
          </cell>
          <cell r="F4858" t="str">
            <v>FUTURE USE</v>
          </cell>
          <cell r="G4858" t="str">
            <v>Jul</v>
          </cell>
          <cell r="H4858">
            <v>884745</v>
          </cell>
          <cell r="I4858">
            <v>3851</v>
          </cell>
          <cell r="J4858">
            <v>3851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  <cell r="AA4858">
            <v>0</v>
          </cell>
          <cell r="AB4858">
            <v>0</v>
          </cell>
          <cell r="AC4858">
            <v>0</v>
          </cell>
          <cell r="AD4858">
            <v>0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0</v>
          </cell>
          <cell r="AQ4858">
            <v>0</v>
          </cell>
          <cell r="AR4858">
            <v>0</v>
          </cell>
          <cell r="AS4858">
            <v>0</v>
          </cell>
          <cell r="AT4858">
            <v>0</v>
          </cell>
        </row>
        <row r="4859">
          <cell r="A4859">
            <v>2016</v>
          </cell>
          <cell r="B4859" t="str">
            <v>PacifiCorp</v>
          </cell>
          <cell r="C4859" t="str">
            <v>Federal</v>
          </cell>
          <cell r="D4859" t="str">
            <v>V2009</v>
          </cell>
          <cell r="E4859" t="str">
            <v>Future Use</v>
          </cell>
          <cell r="F4859" t="str">
            <v>FUTURE USE</v>
          </cell>
          <cell r="G4859" t="str">
            <v>Oct</v>
          </cell>
          <cell r="H4859">
            <v>880908</v>
          </cell>
          <cell r="I4859">
            <v>-505024</v>
          </cell>
          <cell r="J4859">
            <v>-505024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</row>
        <row r="4860">
          <cell r="A4860">
            <v>2016</v>
          </cell>
          <cell r="B4860" t="str">
            <v>PacifiCorp</v>
          </cell>
          <cell r="C4860" t="str">
            <v>Federal</v>
          </cell>
          <cell r="D4860" t="str">
            <v>V2009</v>
          </cell>
          <cell r="E4860" t="str">
            <v>Future Use</v>
          </cell>
          <cell r="F4860" t="str">
            <v>FUTURE USE</v>
          </cell>
          <cell r="G4860" t="str">
            <v>Dec</v>
          </cell>
          <cell r="H4860">
            <v>881714</v>
          </cell>
          <cell r="I4860">
            <v>470362</v>
          </cell>
          <cell r="J4860">
            <v>470362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  <cell r="AR4860">
            <v>0</v>
          </cell>
          <cell r="AS4860">
            <v>0</v>
          </cell>
          <cell r="AT4860">
            <v>0</v>
          </cell>
        </row>
        <row r="4861">
          <cell r="A4861">
            <v>0</v>
          </cell>
          <cell r="B4861">
            <v>0</v>
          </cell>
          <cell r="C4861">
            <v>0</v>
          </cell>
          <cell r="D4861">
            <v>0</v>
          </cell>
          <cell r="E4861" t="str">
            <v>Future Use Total</v>
          </cell>
          <cell r="F4861">
            <v>0</v>
          </cell>
          <cell r="G4861">
            <v>0</v>
          </cell>
          <cell r="H4861">
            <v>0</v>
          </cell>
          <cell r="I4861">
            <v>-1400008</v>
          </cell>
          <cell r="J4861">
            <v>-1400008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</v>
          </cell>
          <cell r="AT4861">
            <v>0</v>
          </cell>
        </row>
        <row r="4862">
          <cell r="A4862">
            <v>2016</v>
          </cell>
          <cell r="B4862" t="str">
            <v>PacifiCorp</v>
          </cell>
          <cell r="C4862" t="str">
            <v>Federal</v>
          </cell>
          <cell r="D4862" t="str">
            <v>V2009</v>
          </cell>
          <cell r="E4862" t="str">
            <v>General</v>
          </cell>
          <cell r="F4862" t="str">
            <v>COMM EQUIPT</v>
          </cell>
          <cell r="G4862">
            <v>0</v>
          </cell>
          <cell r="H4862">
            <v>886093</v>
          </cell>
          <cell r="I4862">
            <v>9879</v>
          </cell>
          <cell r="J4862">
            <v>7612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-805</v>
          </cell>
          <cell r="Q4862">
            <v>-1463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</v>
          </cell>
          <cell r="AT4862">
            <v>-2267</v>
          </cell>
        </row>
        <row r="4863">
          <cell r="A4863">
            <v>2016</v>
          </cell>
          <cell r="B4863" t="str">
            <v>PacifiCorp</v>
          </cell>
          <cell r="C4863" t="str">
            <v>Federal</v>
          </cell>
          <cell r="D4863" t="str">
            <v>V2009</v>
          </cell>
          <cell r="E4863" t="str">
            <v>General</v>
          </cell>
          <cell r="F4863" t="str">
            <v>DATA HNDLNG</v>
          </cell>
          <cell r="G4863">
            <v>0</v>
          </cell>
          <cell r="H4863">
            <v>881232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0</v>
          </cell>
          <cell r="AQ4863">
            <v>0</v>
          </cell>
          <cell r="AR4863">
            <v>0</v>
          </cell>
          <cell r="AS4863">
            <v>0</v>
          </cell>
          <cell r="AT4863">
            <v>0</v>
          </cell>
        </row>
        <row r="4864">
          <cell r="A4864">
            <v>2016</v>
          </cell>
          <cell r="B4864" t="str">
            <v>PacifiCorp</v>
          </cell>
          <cell r="C4864" t="str">
            <v>Federal</v>
          </cell>
          <cell r="D4864" t="str">
            <v>V2009</v>
          </cell>
          <cell r="E4864" t="str">
            <v>General</v>
          </cell>
          <cell r="F4864" t="str">
            <v>MISC</v>
          </cell>
          <cell r="G4864">
            <v>0</v>
          </cell>
          <cell r="H4864">
            <v>886087</v>
          </cell>
          <cell r="I4864">
            <v>10264073</v>
          </cell>
          <cell r="J4864">
            <v>7908992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-835818</v>
          </cell>
          <cell r="Q4864">
            <v>-1519263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-2355081</v>
          </cell>
        </row>
        <row r="4865">
          <cell r="A4865">
            <v>2016</v>
          </cell>
          <cell r="B4865" t="str">
            <v>PacifiCorp</v>
          </cell>
          <cell r="C4865" t="str">
            <v>Federal</v>
          </cell>
          <cell r="D4865" t="str">
            <v>V2009</v>
          </cell>
          <cell r="E4865" t="str">
            <v>General</v>
          </cell>
          <cell r="F4865" t="str">
            <v>MISC Indian Res</v>
          </cell>
          <cell r="G4865">
            <v>0</v>
          </cell>
          <cell r="H4865">
            <v>885197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</row>
        <row r="4866">
          <cell r="A4866">
            <v>2016</v>
          </cell>
          <cell r="B4866" t="str">
            <v>PacifiCorp</v>
          </cell>
          <cell r="C4866" t="str">
            <v>Federal</v>
          </cell>
          <cell r="D4866" t="str">
            <v>V2009</v>
          </cell>
          <cell r="E4866" t="str">
            <v>General</v>
          </cell>
          <cell r="F4866" t="str">
            <v>MISC-BL Steam Field</v>
          </cell>
          <cell r="G4866">
            <v>0</v>
          </cell>
          <cell r="H4866">
            <v>880921</v>
          </cell>
          <cell r="I4866">
            <v>3205</v>
          </cell>
          <cell r="J4866">
            <v>2469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-261</v>
          </cell>
          <cell r="Q4866">
            <v>-474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0</v>
          </cell>
          <cell r="AQ4866">
            <v>0</v>
          </cell>
          <cell r="AR4866">
            <v>0</v>
          </cell>
          <cell r="AS4866">
            <v>0</v>
          </cell>
          <cell r="AT4866">
            <v>-735</v>
          </cell>
        </row>
        <row r="4867">
          <cell r="A4867">
            <v>2016</v>
          </cell>
          <cell r="B4867" t="str">
            <v>PacifiCorp</v>
          </cell>
          <cell r="C4867" t="str">
            <v>Federal</v>
          </cell>
          <cell r="D4867" t="str">
            <v>V2009</v>
          </cell>
          <cell r="E4867" t="str">
            <v>General</v>
          </cell>
          <cell r="F4867" t="str">
            <v>OFFICE FURN</v>
          </cell>
          <cell r="G4867">
            <v>0</v>
          </cell>
          <cell r="H4867">
            <v>886088</v>
          </cell>
          <cell r="I4867">
            <v>13843</v>
          </cell>
          <cell r="J4867">
            <v>10666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-1128</v>
          </cell>
          <cell r="Q4867">
            <v>-2049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-3177</v>
          </cell>
        </row>
        <row r="4868">
          <cell r="A4868">
            <v>0</v>
          </cell>
          <cell r="B4868">
            <v>0</v>
          </cell>
          <cell r="C4868">
            <v>0</v>
          </cell>
          <cell r="D4868">
            <v>0</v>
          </cell>
          <cell r="E4868" t="str">
            <v>General Total</v>
          </cell>
          <cell r="F4868">
            <v>0</v>
          </cell>
          <cell r="G4868">
            <v>0</v>
          </cell>
          <cell r="H4868">
            <v>0</v>
          </cell>
          <cell r="I4868">
            <v>10291000</v>
          </cell>
          <cell r="J4868">
            <v>792974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-838011</v>
          </cell>
          <cell r="Q4868">
            <v>-1523249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0</v>
          </cell>
          <cell r="AT4868">
            <v>-2361261</v>
          </cell>
        </row>
        <row r="4869">
          <cell r="A4869">
            <v>2016</v>
          </cell>
          <cell r="B4869" t="str">
            <v>PacifiCorp</v>
          </cell>
          <cell r="C4869" t="str">
            <v>Federal</v>
          </cell>
          <cell r="D4869" t="str">
            <v>V2009</v>
          </cell>
          <cell r="E4869" t="str">
            <v>Hydro</v>
          </cell>
          <cell r="F4869" t="str">
            <v>HYDRO East</v>
          </cell>
          <cell r="G4869">
            <v>0</v>
          </cell>
          <cell r="H4869">
            <v>884750</v>
          </cell>
          <cell r="I4869">
            <v>926774</v>
          </cell>
          <cell r="J4869">
            <v>948842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-19591</v>
          </cell>
          <cell r="Q4869">
            <v>-35611</v>
          </cell>
          <cell r="R4869">
            <v>54995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19817</v>
          </cell>
          <cell r="AA4869">
            <v>0</v>
          </cell>
          <cell r="AB4869">
            <v>0</v>
          </cell>
          <cell r="AC4869">
            <v>-145</v>
          </cell>
          <cell r="AD4869">
            <v>1235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0</v>
          </cell>
          <cell r="AQ4869">
            <v>0</v>
          </cell>
          <cell r="AR4869">
            <v>1367</v>
          </cell>
          <cell r="AS4869">
            <v>0</v>
          </cell>
          <cell r="AT4869">
            <v>22068</v>
          </cell>
        </row>
        <row r="4870">
          <cell r="A4870">
            <v>2016</v>
          </cell>
          <cell r="B4870" t="str">
            <v>PacifiCorp</v>
          </cell>
          <cell r="C4870" t="str">
            <v>Federal</v>
          </cell>
          <cell r="D4870" t="str">
            <v>V2009</v>
          </cell>
          <cell r="E4870" t="str">
            <v>Hydro</v>
          </cell>
          <cell r="F4870" t="str">
            <v>HYDRO U EASE OTHER</v>
          </cell>
          <cell r="G4870">
            <v>0</v>
          </cell>
          <cell r="H4870">
            <v>884316</v>
          </cell>
          <cell r="I4870">
            <v>903</v>
          </cell>
          <cell r="J4870">
            <v>923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-19</v>
          </cell>
          <cell r="Q4870">
            <v>-35</v>
          </cell>
          <cell r="R4870">
            <v>54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19</v>
          </cell>
          <cell r="AA4870">
            <v>0</v>
          </cell>
          <cell r="AB4870">
            <v>0</v>
          </cell>
          <cell r="AC4870">
            <v>0</v>
          </cell>
          <cell r="AD4870">
            <v>1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0</v>
          </cell>
          <cell r="AT4870">
            <v>20</v>
          </cell>
        </row>
        <row r="4871">
          <cell r="A4871">
            <v>2016</v>
          </cell>
          <cell r="B4871" t="str">
            <v>PacifiCorp</v>
          </cell>
          <cell r="C4871" t="str">
            <v>Federal</v>
          </cell>
          <cell r="D4871" t="str">
            <v>V2009</v>
          </cell>
          <cell r="E4871" t="str">
            <v>Hydro</v>
          </cell>
          <cell r="F4871" t="str">
            <v>HYDRO West</v>
          </cell>
          <cell r="G4871">
            <v>0</v>
          </cell>
          <cell r="H4871">
            <v>884751</v>
          </cell>
          <cell r="I4871">
            <v>21862396</v>
          </cell>
          <cell r="J4871">
            <v>22361348</v>
          </cell>
          <cell r="K4871">
            <v>0</v>
          </cell>
          <cell r="L4871">
            <v>10621</v>
          </cell>
          <cell r="M4871">
            <v>0</v>
          </cell>
          <cell r="N4871">
            <v>0</v>
          </cell>
          <cell r="O4871">
            <v>0</v>
          </cell>
          <cell r="P4871">
            <v>-462150</v>
          </cell>
          <cell r="Q4871">
            <v>-840049</v>
          </cell>
          <cell r="R4871">
            <v>1297329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467481</v>
          </cell>
          <cell r="AA4871">
            <v>0</v>
          </cell>
          <cell r="AB4871">
            <v>0</v>
          </cell>
          <cell r="AC4871">
            <v>-3413</v>
          </cell>
          <cell r="AD4871">
            <v>29135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0</v>
          </cell>
          <cell r="AS4871">
            <v>0</v>
          </cell>
          <cell r="AT4871">
            <v>488332</v>
          </cell>
        </row>
        <row r="4872">
          <cell r="A4872">
            <v>0</v>
          </cell>
          <cell r="B4872">
            <v>0</v>
          </cell>
          <cell r="C4872">
            <v>0</v>
          </cell>
          <cell r="D4872">
            <v>0</v>
          </cell>
          <cell r="E4872" t="str">
            <v>Hydro Total</v>
          </cell>
          <cell r="F4872">
            <v>0</v>
          </cell>
          <cell r="G4872">
            <v>0</v>
          </cell>
          <cell r="H4872">
            <v>0</v>
          </cell>
          <cell r="I4872">
            <v>22790072</v>
          </cell>
          <cell r="J4872">
            <v>23311113</v>
          </cell>
          <cell r="K4872">
            <v>0</v>
          </cell>
          <cell r="L4872">
            <v>10621</v>
          </cell>
          <cell r="M4872">
            <v>0</v>
          </cell>
          <cell r="N4872">
            <v>0</v>
          </cell>
          <cell r="O4872">
            <v>0</v>
          </cell>
          <cell r="P4872">
            <v>-481761</v>
          </cell>
          <cell r="Q4872">
            <v>-875695</v>
          </cell>
          <cell r="R4872">
            <v>1352378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487318</v>
          </cell>
          <cell r="AA4872">
            <v>0</v>
          </cell>
          <cell r="AB4872">
            <v>0</v>
          </cell>
          <cell r="AC4872">
            <v>-3558</v>
          </cell>
          <cell r="AD4872">
            <v>30371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0</v>
          </cell>
          <cell r="AQ4872">
            <v>0</v>
          </cell>
          <cell r="AR4872">
            <v>1367</v>
          </cell>
          <cell r="AS4872">
            <v>0</v>
          </cell>
          <cell r="AT4872">
            <v>510420</v>
          </cell>
        </row>
        <row r="4873">
          <cell r="A4873">
            <v>2016</v>
          </cell>
          <cell r="B4873" t="str">
            <v>PacifiCorp</v>
          </cell>
          <cell r="C4873" t="str">
            <v>Federal</v>
          </cell>
          <cell r="D4873" t="str">
            <v>V2009</v>
          </cell>
          <cell r="E4873" t="str">
            <v>Intangibles - Other</v>
          </cell>
          <cell r="F4873" t="str">
            <v>BK INTANG - TAX FRANCH &amp; CONS</v>
          </cell>
          <cell r="G4873" t="str">
            <v>Jun</v>
          </cell>
          <cell r="H4873">
            <v>880562</v>
          </cell>
          <cell r="I4873">
            <v>7280</v>
          </cell>
          <cell r="J4873">
            <v>728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0</v>
          </cell>
          <cell r="AT4873">
            <v>0</v>
          </cell>
        </row>
        <row r="4874">
          <cell r="A4874">
            <v>2016</v>
          </cell>
          <cell r="B4874" t="str">
            <v>PacifiCorp</v>
          </cell>
          <cell r="C4874" t="str">
            <v>Federal</v>
          </cell>
          <cell r="D4874" t="str">
            <v>V2009</v>
          </cell>
          <cell r="E4874" t="str">
            <v>Intangibles - Other</v>
          </cell>
          <cell r="F4874" t="str">
            <v>BK INTANG - TAX FRANCH &amp; CONS</v>
          </cell>
          <cell r="G4874" t="str">
            <v>Jul</v>
          </cell>
          <cell r="H4874">
            <v>880563</v>
          </cell>
          <cell r="I4874">
            <v>183659</v>
          </cell>
          <cell r="J4874">
            <v>183659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0</v>
          </cell>
        </row>
        <row r="4875">
          <cell r="A4875">
            <v>2016</v>
          </cell>
          <cell r="B4875" t="str">
            <v>PacifiCorp</v>
          </cell>
          <cell r="C4875" t="str">
            <v>Federal</v>
          </cell>
          <cell r="D4875" t="str">
            <v>V2009</v>
          </cell>
          <cell r="E4875" t="str">
            <v>Intangibles - Other</v>
          </cell>
          <cell r="F4875" t="str">
            <v>BK INTANG - TAX FRANCH &amp; CONS</v>
          </cell>
          <cell r="G4875" t="str">
            <v>Aug</v>
          </cell>
          <cell r="H4875">
            <v>880564</v>
          </cell>
          <cell r="I4875">
            <v>2158</v>
          </cell>
          <cell r="J4875">
            <v>2158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0</v>
          </cell>
        </row>
        <row r="4876">
          <cell r="A4876">
            <v>2016</v>
          </cell>
          <cell r="B4876" t="str">
            <v>PacifiCorp</v>
          </cell>
          <cell r="C4876" t="str">
            <v>Federal</v>
          </cell>
          <cell r="D4876" t="str">
            <v>V2009</v>
          </cell>
          <cell r="E4876" t="str">
            <v>Intangibles - Other</v>
          </cell>
          <cell r="F4876" t="str">
            <v>BK INTANG - TAX FRANCH &amp; CONS</v>
          </cell>
          <cell r="G4876" t="str">
            <v>Feb</v>
          </cell>
          <cell r="H4876">
            <v>880559</v>
          </cell>
          <cell r="I4876">
            <v>18017</v>
          </cell>
          <cell r="J4876">
            <v>18017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>
            <v>0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0</v>
          </cell>
          <cell r="AT4876">
            <v>0</v>
          </cell>
        </row>
        <row r="4877">
          <cell r="A4877">
            <v>2016</v>
          </cell>
          <cell r="B4877" t="str">
            <v>PacifiCorp</v>
          </cell>
          <cell r="C4877" t="str">
            <v>Federal</v>
          </cell>
          <cell r="D4877" t="str">
            <v>V2009</v>
          </cell>
          <cell r="E4877" t="str">
            <v>Intangibles - Other</v>
          </cell>
          <cell r="F4877" t="str">
            <v>BK INTANG - TAX FRANCH &amp; CONS</v>
          </cell>
          <cell r="G4877" t="str">
            <v>Mar</v>
          </cell>
          <cell r="H4877">
            <v>880560</v>
          </cell>
          <cell r="I4877">
            <v>4994</v>
          </cell>
          <cell r="J4877">
            <v>4994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0</v>
          </cell>
        </row>
        <row r="4878">
          <cell r="A4878">
            <v>2016</v>
          </cell>
          <cell r="B4878" t="str">
            <v>PacifiCorp</v>
          </cell>
          <cell r="C4878" t="str">
            <v>Federal</v>
          </cell>
          <cell r="D4878" t="str">
            <v>V2009</v>
          </cell>
          <cell r="E4878" t="str">
            <v>Intangibles - Other</v>
          </cell>
          <cell r="F4878" t="str">
            <v>BK INTANG - TAX FRANCH &amp; CONS</v>
          </cell>
          <cell r="G4878" t="str">
            <v>Apr</v>
          </cell>
          <cell r="H4878">
            <v>880561</v>
          </cell>
          <cell r="I4878">
            <v>13221</v>
          </cell>
          <cell r="J4878">
            <v>13221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0</v>
          </cell>
        </row>
        <row r="4879">
          <cell r="A4879">
            <v>2016</v>
          </cell>
          <cell r="B4879" t="str">
            <v>PacifiCorp</v>
          </cell>
          <cell r="C4879" t="str">
            <v>Federal</v>
          </cell>
          <cell r="D4879" t="str">
            <v>V2009</v>
          </cell>
          <cell r="E4879" t="str">
            <v>Intangibles - Other</v>
          </cell>
          <cell r="F4879" t="str">
            <v>BK INTANG - TAX FRANCH &amp; CONS</v>
          </cell>
          <cell r="G4879" t="str">
            <v>Sep</v>
          </cell>
          <cell r="H4879">
            <v>880565</v>
          </cell>
          <cell r="I4879">
            <v>294</v>
          </cell>
          <cell r="J4879">
            <v>294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0</v>
          </cell>
        </row>
        <row r="4880">
          <cell r="A4880">
            <v>2016</v>
          </cell>
          <cell r="B4880" t="str">
            <v>PacifiCorp</v>
          </cell>
          <cell r="C4880" t="str">
            <v>Federal</v>
          </cell>
          <cell r="D4880" t="str">
            <v>V2009</v>
          </cell>
          <cell r="E4880" t="str">
            <v>Intangibles - Other</v>
          </cell>
          <cell r="F4880" t="str">
            <v>BK INTANG - TAX FRANCH &amp; CONS</v>
          </cell>
          <cell r="G4880" t="str">
            <v>Oct</v>
          </cell>
          <cell r="H4880">
            <v>884736</v>
          </cell>
          <cell r="I4880">
            <v>5053</v>
          </cell>
          <cell r="J4880">
            <v>5053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0</v>
          </cell>
          <cell r="AQ4880">
            <v>0</v>
          </cell>
          <cell r="AR4880">
            <v>0</v>
          </cell>
          <cell r="AS4880">
            <v>0</v>
          </cell>
          <cell r="AT4880">
            <v>0</v>
          </cell>
        </row>
        <row r="4881">
          <cell r="A4881">
            <v>2016</v>
          </cell>
          <cell r="B4881" t="str">
            <v>PacifiCorp</v>
          </cell>
          <cell r="C4881" t="str">
            <v>Federal</v>
          </cell>
          <cell r="D4881" t="str">
            <v>V2009</v>
          </cell>
          <cell r="E4881" t="str">
            <v>Intangibles - Other</v>
          </cell>
          <cell r="F4881" t="str">
            <v>BK INTANG - TAX FRANCH &amp; CONS</v>
          </cell>
          <cell r="G4881" t="str">
            <v>Nov</v>
          </cell>
          <cell r="H4881">
            <v>884737</v>
          </cell>
          <cell r="I4881">
            <v>48</v>
          </cell>
          <cell r="J4881">
            <v>48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0</v>
          </cell>
        </row>
        <row r="4882">
          <cell r="A4882">
            <v>2016</v>
          </cell>
          <cell r="B4882" t="str">
            <v>PacifiCorp</v>
          </cell>
          <cell r="C4882" t="str">
            <v>Federal</v>
          </cell>
          <cell r="D4882" t="str">
            <v>V2009</v>
          </cell>
          <cell r="E4882" t="str">
            <v>Intangibles - Other</v>
          </cell>
          <cell r="F4882" t="str">
            <v>BK INTANG - TAX FRANCH &amp; CONS</v>
          </cell>
          <cell r="G4882" t="str">
            <v>Dec</v>
          </cell>
          <cell r="H4882">
            <v>881712</v>
          </cell>
          <cell r="I4882">
            <v>305</v>
          </cell>
          <cell r="J4882">
            <v>305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0</v>
          </cell>
        </row>
        <row r="4883">
          <cell r="A4883">
            <v>2016</v>
          </cell>
          <cell r="B4883" t="str">
            <v>PacifiCorp</v>
          </cell>
          <cell r="C4883" t="str">
            <v>Federal</v>
          </cell>
          <cell r="D4883" t="str">
            <v>V2009</v>
          </cell>
          <cell r="E4883" t="str">
            <v>Intangibles - Other</v>
          </cell>
          <cell r="F4883" t="str">
            <v>BK INTANG - TAX NON-DEPR</v>
          </cell>
          <cell r="G4883" t="str">
            <v>Sep</v>
          </cell>
          <cell r="H4883">
            <v>881619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0</v>
          </cell>
        </row>
        <row r="4884">
          <cell r="A4884">
            <v>2016</v>
          </cell>
          <cell r="B4884" t="str">
            <v>PacifiCorp</v>
          </cell>
          <cell r="C4884" t="str">
            <v>Federal</v>
          </cell>
          <cell r="D4884" t="str">
            <v>V2009</v>
          </cell>
          <cell r="E4884" t="str">
            <v>Intangibles - Other</v>
          </cell>
          <cell r="F4884" t="str">
            <v>BK INTANG - TAX SECTION 197</v>
          </cell>
          <cell r="G4884" t="str">
            <v>Sep</v>
          </cell>
          <cell r="H4884">
            <v>881010</v>
          </cell>
          <cell r="I4884">
            <v>4613724</v>
          </cell>
          <cell r="J4884">
            <v>3150037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-1463687</v>
          </cell>
          <cell r="AQ4884">
            <v>0</v>
          </cell>
          <cell r="AR4884">
            <v>0</v>
          </cell>
          <cell r="AS4884">
            <v>0</v>
          </cell>
          <cell r="AT4884">
            <v>-1463687</v>
          </cell>
        </row>
        <row r="4885">
          <cell r="A4885">
            <v>2016</v>
          </cell>
          <cell r="B4885" t="str">
            <v>PacifiCorp</v>
          </cell>
          <cell r="C4885" t="str">
            <v>Federal</v>
          </cell>
          <cell r="D4885" t="str">
            <v>V2009</v>
          </cell>
          <cell r="E4885" t="str">
            <v>Intangibles - Other</v>
          </cell>
          <cell r="F4885" t="str">
            <v>BK INTANG - TAX SECTION 197</v>
          </cell>
          <cell r="G4885" t="str">
            <v>Jan</v>
          </cell>
          <cell r="H4885">
            <v>884749</v>
          </cell>
          <cell r="I4885">
            <v>88971</v>
          </cell>
          <cell r="J4885">
            <v>88971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0</v>
          </cell>
        </row>
        <row r="4886">
          <cell r="A4886">
            <v>2016</v>
          </cell>
          <cell r="B4886" t="str">
            <v>PacifiCorp</v>
          </cell>
          <cell r="C4886" t="str">
            <v>Federal</v>
          </cell>
          <cell r="D4886" t="str">
            <v>V2009</v>
          </cell>
          <cell r="E4886" t="str">
            <v>Intangibles - Other</v>
          </cell>
          <cell r="F4886" t="str">
            <v>BK INTANG - TAX SECTION 197</v>
          </cell>
          <cell r="G4886" t="str">
            <v>Feb</v>
          </cell>
          <cell r="H4886">
            <v>880895</v>
          </cell>
          <cell r="I4886">
            <v>-683</v>
          </cell>
          <cell r="J4886">
            <v>-683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  <cell r="AA4886">
            <v>0</v>
          </cell>
          <cell r="AB4886">
            <v>0</v>
          </cell>
          <cell r="AC4886">
            <v>0</v>
          </cell>
          <cell r="AD4886">
            <v>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0</v>
          </cell>
          <cell r="AP4886">
            <v>0</v>
          </cell>
          <cell r="AQ4886">
            <v>0</v>
          </cell>
          <cell r="AR4886">
            <v>0</v>
          </cell>
          <cell r="AS4886">
            <v>0</v>
          </cell>
          <cell r="AT4886">
            <v>0</v>
          </cell>
        </row>
        <row r="4887">
          <cell r="A4887">
            <v>2016</v>
          </cell>
          <cell r="B4887" t="str">
            <v>PacifiCorp</v>
          </cell>
          <cell r="C4887" t="str">
            <v>Federal</v>
          </cell>
          <cell r="D4887" t="str">
            <v>V2009</v>
          </cell>
          <cell r="E4887" t="str">
            <v>Intangibles - Other</v>
          </cell>
          <cell r="F4887" t="str">
            <v>BK INTANG - TAX SECTION 197</v>
          </cell>
          <cell r="G4887" t="str">
            <v>Apr</v>
          </cell>
          <cell r="H4887">
            <v>880896</v>
          </cell>
          <cell r="I4887">
            <v>86289</v>
          </cell>
          <cell r="J4887">
            <v>86289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  <cell r="AA4887">
            <v>0</v>
          </cell>
          <cell r="AB4887">
            <v>0</v>
          </cell>
          <cell r="AC4887">
            <v>0</v>
          </cell>
          <cell r="AD4887">
            <v>0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0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0</v>
          </cell>
        </row>
        <row r="4888">
          <cell r="A4888">
            <v>2016</v>
          </cell>
          <cell r="B4888" t="str">
            <v>PacifiCorp</v>
          </cell>
          <cell r="C4888" t="str">
            <v>Federal</v>
          </cell>
          <cell r="D4888" t="str">
            <v>V2009</v>
          </cell>
          <cell r="E4888" t="str">
            <v>Intangibles - Other</v>
          </cell>
          <cell r="F4888" t="str">
            <v>BK INTANG - TAX SECTION 197</v>
          </cell>
          <cell r="G4888" t="str">
            <v>May</v>
          </cell>
          <cell r="H4888">
            <v>880897</v>
          </cell>
          <cell r="I4888">
            <v>-8790</v>
          </cell>
          <cell r="J4888">
            <v>-879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0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0</v>
          </cell>
          <cell r="AT4888">
            <v>0</v>
          </cell>
        </row>
        <row r="4889">
          <cell r="A4889">
            <v>2016</v>
          </cell>
          <cell r="B4889" t="str">
            <v>PacifiCorp</v>
          </cell>
          <cell r="C4889" t="str">
            <v>Federal</v>
          </cell>
          <cell r="D4889" t="str">
            <v>V2009</v>
          </cell>
          <cell r="E4889" t="str">
            <v>Intangibles - Other</v>
          </cell>
          <cell r="F4889" t="str">
            <v>BK INTANG - TAX SECTION 197</v>
          </cell>
          <cell r="G4889" t="str">
            <v>Jun</v>
          </cell>
          <cell r="H4889">
            <v>884747</v>
          </cell>
          <cell r="I4889">
            <v>2191324</v>
          </cell>
          <cell r="J4889">
            <v>2191324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  <cell r="AA4889">
            <v>0</v>
          </cell>
          <cell r="AB4889">
            <v>0</v>
          </cell>
          <cell r="AC4889">
            <v>0</v>
          </cell>
          <cell r="AD4889">
            <v>0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0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0</v>
          </cell>
        </row>
        <row r="4890">
          <cell r="A4890">
            <v>2016</v>
          </cell>
          <cell r="B4890" t="str">
            <v>PacifiCorp</v>
          </cell>
          <cell r="C4890" t="str">
            <v>Federal</v>
          </cell>
          <cell r="D4890" t="str">
            <v>V2009</v>
          </cell>
          <cell r="E4890" t="str">
            <v>Intangibles - Other</v>
          </cell>
          <cell r="F4890" t="str">
            <v>BK INTANG - TAX SECTION 197</v>
          </cell>
          <cell r="G4890" t="str">
            <v>Jul</v>
          </cell>
          <cell r="H4890">
            <v>880898</v>
          </cell>
          <cell r="I4890">
            <v>1602979</v>
          </cell>
          <cell r="J4890">
            <v>1602979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</row>
        <row r="4891">
          <cell r="A4891">
            <v>2016</v>
          </cell>
          <cell r="B4891" t="str">
            <v>PacifiCorp</v>
          </cell>
          <cell r="C4891" t="str">
            <v>Federal</v>
          </cell>
          <cell r="D4891" t="str">
            <v>V2009</v>
          </cell>
          <cell r="E4891" t="str">
            <v>Intangibles - Other</v>
          </cell>
          <cell r="F4891" t="str">
            <v>BK INTANG - TAX SECTION 197</v>
          </cell>
          <cell r="G4891" t="str">
            <v>Aug</v>
          </cell>
          <cell r="H4891">
            <v>884741</v>
          </cell>
          <cell r="I4891">
            <v>314244</v>
          </cell>
          <cell r="J4891">
            <v>314244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0</v>
          </cell>
          <cell r="AP4891">
            <v>0</v>
          </cell>
          <cell r="AQ4891">
            <v>0</v>
          </cell>
          <cell r="AR4891">
            <v>0</v>
          </cell>
          <cell r="AS4891">
            <v>0</v>
          </cell>
          <cell r="AT4891">
            <v>0</v>
          </cell>
        </row>
        <row r="4892">
          <cell r="A4892">
            <v>2016</v>
          </cell>
          <cell r="B4892" t="str">
            <v>PacifiCorp</v>
          </cell>
          <cell r="C4892" t="str">
            <v>Federal</v>
          </cell>
          <cell r="D4892" t="str">
            <v>V2009</v>
          </cell>
          <cell r="E4892" t="str">
            <v>Intangibles - Other</v>
          </cell>
          <cell r="F4892" t="str">
            <v>BK INTANG - TAX SECTION 197</v>
          </cell>
          <cell r="G4892" t="str">
            <v>Nov</v>
          </cell>
          <cell r="H4892">
            <v>884748</v>
          </cell>
          <cell r="I4892">
            <v>105918</v>
          </cell>
          <cell r="J4892">
            <v>105918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</row>
        <row r="4893">
          <cell r="A4893">
            <v>2016</v>
          </cell>
          <cell r="B4893" t="str">
            <v>PacifiCorp</v>
          </cell>
          <cell r="C4893" t="str">
            <v>Federal</v>
          </cell>
          <cell r="D4893" t="str">
            <v>V2009</v>
          </cell>
          <cell r="E4893" t="str">
            <v>Intangibles - Other</v>
          </cell>
          <cell r="F4893" t="str">
            <v>BK INTANG - TAX SECTION 197</v>
          </cell>
          <cell r="G4893" t="str">
            <v>Dec</v>
          </cell>
          <cell r="H4893">
            <v>881708</v>
          </cell>
          <cell r="I4893">
            <v>1400130</v>
          </cell>
          <cell r="J4893">
            <v>140013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</row>
        <row r="4894">
          <cell r="A4894">
            <v>2016</v>
          </cell>
          <cell r="B4894" t="str">
            <v>PacifiCorp</v>
          </cell>
          <cell r="C4894" t="str">
            <v>Federal</v>
          </cell>
          <cell r="D4894" t="str">
            <v>V2009</v>
          </cell>
          <cell r="E4894" t="str">
            <v>Intangibles - Other</v>
          </cell>
          <cell r="F4894" t="str">
            <v>BK INTANG - TAX SECTION 197-O/S</v>
          </cell>
          <cell r="G4894" t="str">
            <v>Jul</v>
          </cell>
          <cell r="H4894">
            <v>881618</v>
          </cell>
          <cell r="I4894">
            <v>-1500000</v>
          </cell>
          <cell r="J4894">
            <v>-150000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0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</row>
        <row r="4895">
          <cell r="A4895">
            <v>2016</v>
          </cell>
          <cell r="B4895" t="str">
            <v>PacifiCorp</v>
          </cell>
          <cell r="C4895" t="str">
            <v>Federal</v>
          </cell>
          <cell r="D4895" t="str">
            <v>V2009</v>
          </cell>
          <cell r="E4895" t="str">
            <v>Intangibles - Other</v>
          </cell>
          <cell r="F4895" t="str">
            <v>BK INTANG - TAX STEAM</v>
          </cell>
          <cell r="G4895">
            <v>0</v>
          </cell>
          <cell r="H4895">
            <v>886082</v>
          </cell>
          <cell r="I4895">
            <v>-4204</v>
          </cell>
          <cell r="J4895">
            <v>-4204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0</v>
          </cell>
          <cell r="AP4895">
            <v>0</v>
          </cell>
          <cell r="AQ4895">
            <v>0</v>
          </cell>
          <cell r="AR4895">
            <v>0</v>
          </cell>
          <cell r="AS4895">
            <v>0</v>
          </cell>
          <cell r="AT4895">
            <v>0</v>
          </cell>
        </row>
        <row r="4896">
          <cell r="A4896">
            <v>0</v>
          </cell>
          <cell r="B4896">
            <v>0</v>
          </cell>
          <cell r="C4896">
            <v>0</v>
          </cell>
          <cell r="D4896">
            <v>0</v>
          </cell>
          <cell r="E4896" t="str">
            <v>Intangibles - Other Total</v>
          </cell>
          <cell r="F4896">
            <v>0</v>
          </cell>
          <cell r="G4896">
            <v>0</v>
          </cell>
          <cell r="H4896">
            <v>0</v>
          </cell>
          <cell r="I4896">
            <v>9124933</v>
          </cell>
          <cell r="J4896">
            <v>7661246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-1463687</v>
          </cell>
          <cell r="AQ4896">
            <v>0</v>
          </cell>
          <cell r="AR4896">
            <v>0</v>
          </cell>
          <cell r="AS4896">
            <v>0</v>
          </cell>
          <cell r="AT4896">
            <v>-1463687</v>
          </cell>
        </row>
        <row r="4897">
          <cell r="A4897">
            <v>2016</v>
          </cell>
          <cell r="B4897" t="str">
            <v>PacifiCorp</v>
          </cell>
          <cell r="C4897" t="str">
            <v>Federal</v>
          </cell>
          <cell r="D4897" t="str">
            <v>V2009</v>
          </cell>
          <cell r="E4897" t="str">
            <v>Intangibles - Software</v>
          </cell>
          <cell r="F4897" t="str">
            <v>SOFTWARE</v>
          </cell>
          <cell r="G4897" t="str">
            <v>Jan</v>
          </cell>
          <cell r="H4897">
            <v>881720</v>
          </cell>
          <cell r="I4897">
            <v>8967</v>
          </cell>
          <cell r="J4897">
            <v>5745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-76</v>
          </cell>
          <cell r="Q4897">
            <v>-137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192</v>
          </cell>
          <cell r="AA4897">
            <v>0</v>
          </cell>
          <cell r="AB4897">
            <v>0</v>
          </cell>
          <cell r="AC4897">
            <v>-1</v>
          </cell>
          <cell r="AD4897">
            <v>12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-3211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-3222</v>
          </cell>
        </row>
        <row r="4898">
          <cell r="A4898">
            <v>2016</v>
          </cell>
          <cell r="B4898" t="str">
            <v>PacifiCorp</v>
          </cell>
          <cell r="C4898" t="str">
            <v>Federal</v>
          </cell>
          <cell r="D4898" t="str">
            <v>V2009</v>
          </cell>
          <cell r="E4898" t="str">
            <v>Intangibles - Software</v>
          </cell>
          <cell r="F4898" t="str">
            <v>SOFTWARE</v>
          </cell>
          <cell r="G4898" t="str">
            <v>Feb</v>
          </cell>
          <cell r="H4898">
            <v>884264</v>
          </cell>
          <cell r="I4898">
            <v>500726</v>
          </cell>
          <cell r="J4898">
            <v>320818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-4218</v>
          </cell>
          <cell r="Q4898">
            <v>-7667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10707</v>
          </cell>
          <cell r="AA4898">
            <v>0</v>
          </cell>
          <cell r="AB4898">
            <v>0</v>
          </cell>
          <cell r="AC4898">
            <v>-78</v>
          </cell>
          <cell r="AD4898">
            <v>667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-179320</v>
          </cell>
          <cell r="AP4898">
            <v>0</v>
          </cell>
          <cell r="AQ4898">
            <v>0</v>
          </cell>
          <cell r="AR4898">
            <v>0</v>
          </cell>
          <cell r="AS4898">
            <v>0</v>
          </cell>
          <cell r="AT4898">
            <v>-179908</v>
          </cell>
        </row>
        <row r="4899">
          <cell r="A4899">
            <v>2016</v>
          </cell>
          <cell r="B4899" t="str">
            <v>PacifiCorp</v>
          </cell>
          <cell r="C4899" t="str">
            <v>Federal</v>
          </cell>
          <cell r="D4899" t="str">
            <v>V2009</v>
          </cell>
          <cell r="E4899" t="str">
            <v>Intangibles - Software</v>
          </cell>
          <cell r="F4899" t="str">
            <v>SOFTWARE</v>
          </cell>
          <cell r="G4899" t="str">
            <v>Mar</v>
          </cell>
          <cell r="H4899">
            <v>884265</v>
          </cell>
          <cell r="I4899">
            <v>21648</v>
          </cell>
          <cell r="J4899">
            <v>1387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-182</v>
          </cell>
          <cell r="Q4899">
            <v>-331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463</v>
          </cell>
          <cell r="AA4899">
            <v>0</v>
          </cell>
          <cell r="AB4899">
            <v>0</v>
          </cell>
          <cell r="AC4899">
            <v>-3</v>
          </cell>
          <cell r="AD4899">
            <v>29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-7753</v>
          </cell>
          <cell r="AP4899">
            <v>0</v>
          </cell>
          <cell r="AQ4899">
            <v>0</v>
          </cell>
          <cell r="AR4899">
            <v>0</v>
          </cell>
          <cell r="AS4899">
            <v>0</v>
          </cell>
          <cell r="AT4899">
            <v>-7778</v>
          </cell>
        </row>
        <row r="4900">
          <cell r="A4900">
            <v>2016</v>
          </cell>
          <cell r="B4900" t="str">
            <v>PacifiCorp</v>
          </cell>
          <cell r="C4900" t="str">
            <v>Federal</v>
          </cell>
          <cell r="D4900" t="str">
            <v>V2009</v>
          </cell>
          <cell r="E4900" t="str">
            <v>Intangibles - Software</v>
          </cell>
          <cell r="F4900" t="str">
            <v>SOFTWARE</v>
          </cell>
          <cell r="G4900" t="str">
            <v>Apr</v>
          </cell>
          <cell r="H4900">
            <v>884266</v>
          </cell>
          <cell r="I4900">
            <v>59861</v>
          </cell>
          <cell r="J4900">
            <v>38354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-504</v>
          </cell>
          <cell r="Q4900">
            <v>-917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1280</v>
          </cell>
          <cell r="AA4900">
            <v>0</v>
          </cell>
          <cell r="AB4900">
            <v>0</v>
          </cell>
          <cell r="AC4900">
            <v>-9</v>
          </cell>
          <cell r="AD4900">
            <v>8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-21438</v>
          </cell>
          <cell r="AP4900">
            <v>0</v>
          </cell>
          <cell r="AQ4900">
            <v>0</v>
          </cell>
          <cell r="AR4900">
            <v>0</v>
          </cell>
          <cell r="AS4900">
            <v>0</v>
          </cell>
          <cell r="AT4900">
            <v>-21508</v>
          </cell>
        </row>
        <row r="4901">
          <cell r="A4901">
            <v>2016</v>
          </cell>
          <cell r="B4901" t="str">
            <v>PacifiCorp</v>
          </cell>
          <cell r="C4901" t="str">
            <v>Federal</v>
          </cell>
          <cell r="D4901" t="str">
            <v>V2009</v>
          </cell>
          <cell r="E4901" t="str">
            <v>Intangibles - Software</v>
          </cell>
          <cell r="F4901" t="str">
            <v>SOFTWARE</v>
          </cell>
          <cell r="G4901" t="str">
            <v>May</v>
          </cell>
          <cell r="H4901">
            <v>881719</v>
          </cell>
          <cell r="I4901">
            <v>52391</v>
          </cell>
          <cell r="J4901">
            <v>33567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-441</v>
          </cell>
          <cell r="Q4901">
            <v>-802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1120</v>
          </cell>
          <cell r="AA4901">
            <v>0</v>
          </cell>
          <cell r="AB4901">
            <v>0</v>
          </cell>
          <cell r="AC4901">
            <v>-8</v>
          </cell>
          <cell r="AD4901">
            <v>7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-18762</v>
          </cell>
          <cell r="AP4901">
            <v>0</v>
          </cell>
          <cell r="AQ4901">
            <v>0</v>
          </cell>
          <cell r="AR4901">
            <v>0</v>
          </cell>
          <cell r="AS4901">
            <v>0</v>
          </cell>
          <cell r="AT4901">
            <v>-18824</v>
          </cell>
        </row>
        <row r="4902">
          <cell r="A4902">
            <v>2016</v>
          </cell>
          <cell r="B4902" t="str">
            <v>PacifiCorp</v>
          </cell>
          <cell r="C4902" t="str">
            <v>Federal</v>
          </cell>
          <cell r="D4902" t="str">
            <v>V2009</v>
          </cell>
          <cell r="E4902" t="str">
            <v>Intangibles - Software</v>
          </cell>
          <cell r="F4902" t="str">
            <v>SOFTWARE</v>
          </cell>
          <cell r="G4902" t="str">
            <v>Jun</v>
          </cell>
          <cell r="H4902">
            <v>884267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0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  <cell r="AR4902">
            <v>0</v>
          </cell>
          <cell r="AS4902">
            <v>0</v>
          </cell>
          <cell r="AT4902">
            <v>0</v>
          </cell>
        </row>
        <row r="4903">
          <cell r="A4903">
            <v>2016</v>
          </cell>
          <cell r="B4903" t="str">
            <v>PacifiCorp</v>
          </cell>
          <cell r="C4903" t="str">
            <v>Federal</v>
          </cell>
          <cell r="D4903" t="str">
            <v>V2009</v>
          </cell>
          <cell r="E4903" t="str">
            <v>Intangibles - Software</v>
          </cell>
          <cell r="F4903" t="str">
            <v>SOFTWARE</v>
          </cell>
          <cell r="G4903" t="str">
            <v>Jul</v>
          </cell>
          <cell r="H4903">
            <v>883024</v>
          </cell>
          <cell r="I4903">
            <v>3843</v>
          </cell>
          <cell r="J4903">
            <v>2294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-32</v>
          </cell>
          <cell r="Q4903">
            <v>-59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82</v>
          </cell>
          <cell r="AA4903">
            <v>0</v>
          </cell>
          <cell r="AB4903">
            <v>0</v>
          </cell>
          <cell r="AC4903">
            <v>22</v>
          </cell>
          <cell r="AD4903">
            <v>-186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0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-1376</v>
          </cell>
          <cell r="AP4903">
            <v>0</v>
          </cell>
          <cell r="AQ4903">
            <v>0</v>
          </cell>
          <cell r="AR4903">
            <v>0</v>
          </cell>
          <cell r="AS4903">
            <v>0</v>
          </cell>
          <cell r="AT4903">
            <v>-1550</v>
          </cell>
        </row>
        <row r="4904">
          <cell r="A4904">
            <v>2016</v>
          </cell>
          <cell r="B4904" t="str">
            <v>PacifiCorp</v>
          </cell>
          <cell r="C4904" t="str">
            <v>Federal</v>
          </cell>
          <cell r="D4904" t="str">
            <v>V2009</v>
          </cell>
          <cell r="E4904" t="str">
            <v>Intangibles - Software</v>
          </cell>
          <cell r="F4904" t="str">
            <v>SOFTWARE</v>
          </cell>
          <cell r="G4904" t="str">
            <v>Aug</v>
          </cell>
          <cell r="H4904">
            <v>883025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</v>
          </cell>
          <cell r="AT4904">
            <v>0</v>
          </cell>
        </row>
        <row r="4905">
          <cell r="A4905">
            <v>2016</v>
          </cell>
          <cell r="B4905" t="str">
            <v>PacifiCorp</v>
          </cell>
          <cell r="C4905" t="str">
            <v>Federal</v>
          </cell>
          <cell r="D4905" t="str">
            <v>V2009</v>
          </cell>
          <cell r="E4905" t="str">
            <v>Intangibles - Software</v>
          </cell>
          <cell r="F4905" t="str">
            <v>SOFTWARE</v>
          </cell>
          <cell r="G4905" t="str">
            <v>Sep</v>
          </cell>
          <cell r="H4905">
            <v>883026</v>
          </cell>
          <cell r="I4905">
            <v>-6303</v>
          </cell>
          <cell r="J4905">
            <v>-4038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53</v>
          </cell>
          <cell r="Q4905">
            <v>97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-135</v>
          </cell>
          <cell r="AA4905">
            <v>0</v>
          </cell>
          <cell r="AB4905">
            <v>0</v>
          </cell>
          <cell r="AC4905">
            <v>1</v>
          </cell>
          <cell r="AD4905">
            <v>-8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2257</v>
          </cell>
          <cell r="AP4905">
            <v>0</v>
          </cell>
          <cell r="AQ4905">
            <v>0</v>
          </cell>
          <cell r="AR4905">
            <v>0</v>
          </cell>
          <cell r="AS4905">
            <v>0</v>
          </cell>
          <cell r="AT4905">
            <v>2265</v>
          </cell>
        </row>
        <row r="4906">
          <cell r="A4906">
            <v>2016</v>
          </cell>
          <cell r="B4906" t="str">
            <v>PacifiCorp</v>
          </cell>
          <cell r="C4906" t="str">
            <v>Federal</v>
          </cell>
          <cell r="D4906" t="str">
            <v>V2009</v>
          </cell>
          <cell r="E4906" t="str">
            <v>Intangibles - Software</v>
          </cell>
          <cell r="F4906" t="str">
            <v>SOFTWARE</v>
          </cell>
          <cell r="G4906" t="str">
            <v>Oct</v>
          </cell>
          <cell r="H4906">
            <v>883027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0</v>
          </cell>
          <cell r="AT4906">
            <v>0</v>
          </cell>
        </row>
        <row r="4907">
          <cell r="A4907">
            <v>2016</v>
          </cell>
          <cell r="B4907" t="str">
            <v>PacifiCorp</v>
          </cell>
          <cell r="C4907" t="str">
            <v>Federal</v>
          </cell>
          <cell r="D4907" t="str">
            <v>V2009</v>
          </cell>
          <cell r="E4907" t="str">
            <v>Intangibles - Software</v>
          </cell>
          <cell r="F4907" t="str">
            <v>SOFTWARE</v>
          </cell>
          <cell r="G4907" t="str">
            <v>Nov</v>
          </cell>
          <cell r="H4907">
            <v>883028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0</v>
          </cell>
        </row>
        <row r="4908">
          <cell r="A4908">
            <v>2016</v>
          </cell>
          <cell r="B4908" t="str">
            <v>PacifiCorp</v>
          </cell>
          <cell r="C4908" t="str">
            <v>Federal</v>
          </cell>
          <cell r="D4908" t="str">
            <v>V2009</v>
          </cell>
          <cell r="E4908" t="str">
            <v>Intangibles - Software</v>
          </cell>
          <cell r="F4908" t="str">
            <v>SOFTWARE</v>
          </cell>
          <cell r="G4908" t="str">
            <v>Dec</v>
          </cell>
          <cell r="H4908">
            <v>883029</v>
          </cell>
          <cell r="I4908">
            <v>13005</v>
          </cell>
          <cell r="J4908">
            <v>8332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  <cell r="O4908">
            <v>0</v>
          </cell>
          <cell r="P4908">
            <v>-110</v>
          </cell>
          <cell r="Q4908">
            <v>-199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278</v>
          </cell>
          <cell r="AA4908">
            <v>0</v>
          </cell>
          <cell r="AB4908">
            <v>0</v>
          </cell>
          <cell r="AC4908">
            <v>-2</v>
          </cell>
          <cell r="AD4908">
            <v>17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-4657</v>
          </cell>
          <cell r="AP4908">
            <v>0</v>
          </cell>
          <cell r="AQ4908">
            <v>0</v>
          </cell>
          <cell r="AR4908">
            <v>0</v>
          </cell>
          <cell r="AS4908">
            <v>0</v>
          </cell>
          <cell r="AT4908">
            <v>-4673</v>
          </cell>
        </row>
        <row r="4909">
          <cell r="A4909">
            <v>0</v>
          </cell>
          <cell r="B4909">
            <v>0</v>
          </cell>
          <cell r="C4909">
            <v>0</v>
          </cell>
          <cell r="D4909">
            <v>0</v>
          </cell>
          <cell r="E4909" t="str">
            <v>Intangibles - Software Total</v>
          </cell>
          <cell r="F4909">
            <v>0</v>
          </cell>
          <cell r="G4909">
            <v>0</v>
          </cell>
          <cell r="H4909">
            <v>0</v>
          </cell>
          <cell r="I4909">
            <v>654140</v>
          </cell>
          <cell r="J4909">
            <v>418943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-5510</v>
          </cell>
          <cell r="Q4909">
            <v>-10016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13987</v>
          </cell>
          <cell r="AA4909">
            <v>0</v>
          </cell>
          <cell r="AB4909">
            <v>0</v>
          </cell>
          <cell r="AC4909">
            <v>-80</v>
          </cell>
          <cell r="AD4909">
            <v>681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-234260</v>
          </cell>
          <cell r="AP4909">
            <v>0</v>
          </cell>
          <cell r="AQ4909">
            <v>0</v>
          </cell>
          <cell r="AR4909">
            <v>0</v>
          </cell>
          <cell r="AS4909">
            <v>0</v>
          </cell>
          <cell r="AT4909">
            <v>-235197</v>
          </cell>
        </row>
        <row r="4910">
          <cell r="A4910">
            <v>2016</v>
          </cell>
          <cell r="B4910" t="str">
            <v>PacifiCorp</v>
          </cell>
          <cell r="C4910" t="str">
            <v>Federal</v>
          </cell>
          <cell r="D4910" t="str">
            <v>V2009</v>
          </cell>
          <cell r="E4910" t="str">
            <v>Non Utility</v>
          </cell>
          <cell r="F4910" t="str">
            <v>STRUCT NONUT</v>
          </cell>
          <cell r="G4910" t="str">
            <v>Mar</v>
          </cell>
          <cell r="H4910">
            <v>884740</v>
          </cell>
          <cell r="I4910">
            <v>11620</v>
          </cell>
          <cell r="J4910">
            <v>1162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</v>
          </cell>
          <cell r="AT4910">
            <v>0</v>
          </cell>
        </row>
        <row r="4911">
          <cell r="A4911">
            <v>2016</v>
          </cell>
          <cell r="B4911" t="str">
            <v>PacifiCorp</v>
          </cell>
          <cell r="C4911" t="str">
            <v>Federal</v>
          </cell>
          <cell r="D4911" t="str">
            <v>V2009</v>
          </cell>
          <cell r="E4911" t="str">
            <v>Non Utility</v>
          </cell>
          <cell r="F4911" t="str">
            <v>STRUCT NONUT</v>
          </cell>
          <cell r="G4911" t="str">
            <v>Dec</v>
          </cell>
          <cell r="H4911">
            <v>881716</v>
          </cell>
          <cell r="I4911">
            <v>307653</v>
          </cell>
          <cell r="J4911">
            <v>307653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0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0</v>
          </cell>
          <cell r="AQ4911">
            <v>0</v>
          </cell>
          <cell r="AR4911">
            <v>0</v>
          </cell>
          <cell r="AS4911">
            <v>0</v>
          </cell>
          <cell r="AT4911">
            <v>0</v>
          </cell>
        </row>
        <row r="4912">
          <cell r="A4912">
            <v>0</v>
          </cell>
          <cell r="B4912">
            <v>0</v>
          </cell>
          <cell r="C4912">
            <v>0</v>
          </cell>
          <cell r="D4912">
            <v>0</v>
          </cell>
          <cell r="E4912" t="str">
            <v>Non Utility Total</v>
          </cell>
          <cell r="F4912">
            <v>0</v>
          </cell>
          <cell r="G4912">
            <v>0</v>
          </cell>
          <cell r="H4912">
            <v>0</v>
          </cell>
          <cell r="I4912">
            <v>319272</v>
          </cell>
          <cell r="J4912">
            <v>319272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</v>
          </cell>
          <cell r="AT4912">
            <v>0</v>
          </cell>
        </row>
        <row r="4913">
          <cell r="A4913">
            <v>2016</v>
          </cell>
          <cell r="B4913" t="str">
            <v>PacifiCorp</v>
          </cell>
          <cell r="C4913" t="str">
            <v>Federal</v>
          </cell>
          <cell r="D4913" t="str">
            <v>V2009</v>
          </cell>
          <cell r="E4913" t="str">
            <v>Non Utility Land</v>
          </cell>
          <cell r="F4913" t="str">
            <v>NU NON DEP LAND</v>
          </cell>
          <cell r="G4913" t="str">
            <v>Feb</v>
          </cell>
          <cell r="H4913">
            <v>881019</v>
          </cell>
          <cell r="I4913">
            <v>245157</v>
          </cell>
          <cell r="J4913">
            <v>245157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0</v>
          </cell>
          <cell r="AQ4913">
            <v>0</v>
          </cell>
          <cell r="AR4913">
            <v>0</v>
          </cell>
          <cell r="AS4913">
            <v>0</v>
          </cell>
          <cell r="AT4913">
            <v>0</v>
          </cell>
        </row>
        <row r="4914">
          <cell r="A4914">
            <v>2016</v>
          </cell>
          <cell r="B4914" t="str">
            <v>PacifiCorp</v>
          </cell>
          <cell r="C4914" t="str">
            <v>Federal</v>
          </cell>
          <cell r="D4914" t="str">
            <v>V2009</v>
          </cell>
          <cell r="E4914" t="str">
            <v>Non Utility Land</v>
          </cell>
          <cell r="F4914" t="str">
            <v>NU NON DEP LAND</v>
          </cell>
          <cell r="G4914" t="str">
            <v>Apr</v>
          </cell>
          <cell r="H4914">
            <v>884739</v>
          </cell>
          <cell r="I4914">
            <v>16869</v>
          </cell>
          <cell r="J4914">
            <v>16869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0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0</v>
          </cell>
          <cell r="AT4914">
            <v>0</v>
          </cell>
        </row>
        <row r="4915">
          <cell r="A4915">
            <v>2016</v>
          </cell>
          <cell r="B4915" t="str">
            <v>PacifiCorp</v>
          </cell>
          <cell r="C4915" t="str">
            <v>Federal</v>
          </cell>
          <cell r="D4915" t="str">
            <v>V2009</v>
          </cell>
          <cell r="E4915" t="str">
            <v>Non Utility Land</v>
          </cell>
          <cell r="F4915" t="str">
            <v>NU NON DEP LAND</v>
          </cell>
          <cell r="G4915" t="str">
            <v>Jun</v>
          </cell>
          <cell r="H4915">
            <v>884738</v>
          </cell>
          <cell r="I4915">
            <v>1369</v>
          </cell>
          <cell r="J4915">
            <v>1369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</v>
          </cell>
          <cell r="AR4915">
            <v>0</v>
          </cell>
          <cell r="AS4915">
            <v>0</v>
          </cell>
          <cell r="AT4915">
            <v>0</v>
          </cell>
        </row>
        <row r="4916">
          <cell r="A4916">
            <v>2016</v>
          </cell>
          <cell r="B4916" t="str">
            <v>PacifiCorp</v>
          </cell>
          <cell r="C4916" t="str">
            <v>Federal</v>
          </cell>
          <cell r="D4916" t="str">
            <v>V2009</v>
          </cell>
          <cell r="E4916" t="str">
            <v>Non Utility Land</v>
          </cell>
          <cell r="F4916" t="str">
            <v>NU NON DEP LAND</v>
          </cell>
          <cell r="G4916" t="str">
            <v>Jul</v>
          </cell>
          <cell r="H4916">
            <v>881013</v>
          </cell>
          <cell r="I4916">
            <v>6735</v>
          </cell>
          <cell r="J4916">
            <v>6735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0</v>
          </cell>
          <cell r="AP4916">
            <v>0</v>
          </cell>
          <cell r="AQ4916">
            <v>0</v>
          </cell>
          <cell r="AR4916">
            <v>0</v>
          </cell>
          <cell r="AS4916">
            <v>0</v>
          </cell>
          <cell r="AT4916">
            <v>0</v>
          </cell>
        </row>
        <row r="4917">
          <cell r="A4917">
            <v>2016</v>
          </cell>
          <cell r="B4917" t="str">
            <v>PacifiCorp</v>
          </cell>
          <cell r="C4917" t="str">
            <v>Federal</v>
          </cell>
          <cell r="D4917" t="str">
            <v>V2009</v>
          </cell>
          <cell r="E4917" t="str">
            <v>Non Utility Land</v>
          </cell>
          <cell r="F4917" t="str">
            <v>NU NON DEP LAND</v>
          </cell>
          <cell r="G4917" t="str">
            <v>Aug</v>
          </cell>
          <cell r="H4917">
            <v>881020</v>
          </cell>
          <cell r="I4917">
            <v>125165</v>
          </cell>
          <cell r="J4917">
            <v>125165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0</v>
          </cell>
          <cell r="AP4917">
            <v>0</v>
          </cell>
          <cell r="AQ4917">
            <v>0</v>
          </cell>
          <cell r="AR4917">
            <v>0</v>
          </cell>
          <cell r="AS4917">
            <v>0</v>
          </cell>
          <cell r="AT4917">
            <v>0</v>
          </cell>
        </row>
        <row r="4918">
          <cell r="A4918">
            <v>2016</v>
          </cell>
          <cell r="B4918" t="str">
            <v>PacifiCorp</v>
          </cell>
          <cell r="C4918" t="str">
            <v>Federal</v>
          </cell>
          <cell r="D4918" t="str">
            <v>V2009</v>
          </cell>
          <cell r="E4918" t="str">
            <v>Non Utility Land</v>
          </cell>
          <cell r="F4918" t="str">
            <v>NU NON DEP LAND</v>
          </cell>
          <cell r="G4918" t="str">
            <v>Dec</v>
          </cell>
          <cell r="H4918">
            <v>881715</v>
          </cell>
          <cell r="I4918">
            <v>1387394</v>
          </cell>
          <cell r="J4918">
            <v>1387394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0</v>
          </cell>
          <cell r="AP4918">
            <v>0</v>
          </cell>
          <cell r="AQ4918">
            <v>0</v>
          </cell>
          <cell r="AR4918">
            <v>0</v>
          </cell>
          <cell r="AS4918">
            <v>0</v>
          </cell>
          <cell r="AT4918">
            <v>0</v>
          </cell>
        </row>
        <row r="4919">
          <cell r="A4919">
            <v>0</v>
          </cell>
          <cell r="B4919">
            <v>0</v>
          </cell>
          <cell r="C4919">
            <v>0</v>
          </cell>
          <cell r="D4919">
            <v>0</v>
          </cell>
          <cell r="E4919" t="str">
            <v>Non Utility Land Total</v>
          </cell>
          <cell r="F4919">
            <v>0</v>
          </cell>
          <cell r="G4919">
            <v>0</v>
          </cell>
          <cell r="H4919">
            <v>0</v>
          </cell>
          <cell r="I4919">
            <v>1782689</v>
          </cell>
          <cell r="J4919">
            <v>1782689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0</v>
          </cell>
        </row>
        <row r="4920">
          <cell r="A4920">
            <v>2016</v>
          </cell>
          <cell r="B4920" t="str">
            <v>PacifiCorp</v>
          </cell>
          <cell r="C4920" t="str">
            <v>Federal</v>
          </cell>
          <cell r="D4920" t="str">
            <v>V2009</v>
          </cell>
          <cell r="E4920" t="str">
            <v>Non-Depreciable</v>
          </cell>
          <cell r="F4920" t="str">
            <v>DISTR NON DEP LAND</v>
          </cell>
          <cell r="G4920" t="str">
            <v>Jan</v>
          </cell>
          <cell r="H4920">
            <v>883043</v>
          </cell>
          <cell r="I4920">
            <v>1533737</v>
          </cell>
          <cell r="J4920">
            <v>1342479</v>
          </cell>
          <cell r="K4920">
            <v>0</v>
          </cell>
          <cell r="L4920">
            <v>0</v>
          </cell>
          <cell r="M4920">
            <v>0</v>
          </cell>
          <cell r="N4920">
            <v>-282270</v>
          </cell>
          <cell r="O4920">
            <v>0</v>
          </cell>
          <cell r="P4920">
            <v>0</v>
          </cell>
          <cell r="Q4920">
            <v>0</v>
          </cell>
          <cell r="R4920">
            <v>91013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-191257</v>
          </cell>
        </row>
        <row r="4921">
          <cell r="A4921">
            <v>2016</v>
          </cell>
          <cell r="B4921" t="str">
            <v>PacifiCorp</v>
          </cell>
          <cell r="C4921" t="str">
            <v>Federal</v>
          </cell>
          <cell r="D4921" t="str">
            <v>V2009</v>
          </cell>
          <cell r="E4921" t="str">
            <v>Non-Depreciable</v>
          </cell>
          <cell r="F4921" t="str">
            <v>DISTR NON DEP LAND</v>
          </cell>
          <cell r="G4921" t="str">
            <v>Feb</v>
          </cell>
          <cell r="H4921">
            <v>880899</v>
          </cell>
          <cell r="I4921">
            <v>-203125</v>
          </cell>
          <cell r="J4921">
            <v>-177795</v>
          </cell>
          <cell r="K4921">
            <v>0</v>
          </cell>
          <cell r="L4921">
            <v>0</v>
          </cell>
          <cell r="M4921">
            <v>0</v>
          </cell>
          <cell r="N4921">
            <v>37383</v>
          </cell>
          <cell r="O4921">
            <v>0</v>
          </cell>
          <cell r="P4921">
            <v>0</v>
          </cell>
          <cell r="Q4921">
            <v>0</v>
          </cell>
          <cell r="R4921">
            <v>-12054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25330</v>
          </cell>
        </row>
        <row r="4922">
          <cell r="A4922">
            <v>2016</v>
          </cell>
          <cell r="B4922" t="str">
            <v>PacifiCorp</v>
          </cell>
          <cell r="C4922" t="str">
            <v>Federal</v>
          </cell>
          <cell r="D4922" t="str">
            <v>V2009</v>
          </cell>
          <cell r="E4922" t="str">
            <v>Non-Depreciable</v>
          </cell>
          <cell r="F4922" t="str">
            <v>DISTR NON DEP LAND</v>
          </cell>
          <cell r="G4922" t="str">
            <v>Apr</v>
          </cell>
          <cell r="H4922">
            <v>881018</v>
          </cell>
          <cell r="I4922">
            <v>169161</v>
          </cell>
          <cell r="J4922">
            <v>148067</v>
          </cell>
          <cell r="K4922">
            <v>0</v>
          </cell>
          <cell r="L4922">
            <v>0</v>
          </cell>
          <cell r="M4922">
            <v>0</v>
          </cell>
          <cell r="N4922">
            <v>-31133</v>
          </cell>
          <cell r="O4922">
            <v>0</v>
          </cell>
          <cell r="P4922">
            <v>0</v>
          </cell>
          <cell r="Q4922">
            <v>0</v>
          </cell>
          <cell r="R4922">
            <v>10038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-21094</v>
          </cell>
        </row>
        <row r="4923">
          <cell r="A4923">
            <v>2016</v>
          </cell>
          <cell r="B4923" t="str">
            <v>PacifiCorp</v>
          </cell>
          <cell r="C4923" t="str">
            <v>Federal</v>
          </cell>
          <cell r="D4923" t="str">
            <v>V2009</v>
          </cell>
          <cell r="E4923" t="str">
            <v>Non-Depreciable</v>
          </cell>
          <cell r="F4923" t="str">
            <v>DISTR NON DEP LAND</v>
          </cell>
          <cell r="G4923" t="str">
            <v>May</v>
          </cell>
          <cell r="H4923">
            <v>883044</v>
          </cell>
          <cell r="I4923">
            <v>1174752</v>
          </cell>
          <cell r="J4923">
            <v>1028260</v>
          </cell>
          <cell r="K4923">
            <v>0</v>
          </cell>
          <cell r="L4923">
            <v>0</v>
          </cell>
          <cell r="M4923">
            <v>0</v>
          </cell>
          <cell r="N4923">
            <v>-216203</v>
          </cell>
          <cell r="O4923">
            <v>0</v>
          </cell>
          <cell r="P4923">
            <v>0</v>
          </cell>
          <cell r="Q4923">
            <v>0</v>
          </cell>
          <cell r="R4923">
            <v>69711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-146492</v>
          </cell>
        </row>
        <row r="4924">
          <cell r="A4924">
            <v>2016</v>
          </cell>
          <cell r="B4924" t="str">
            <v>PacifiCorp</v>
          </cell>
          <cell r="C4924" t="str">
            <v>Federal</v>
          </cell>
          <cell r="D4924" t="str">
            <v>V2009</v>
          </cell>
          <cell r="E4924" t="str">
            <v>Non-Depreciable</v>
          </cell>
          <cell r="F4924" t="str">
            <v>DISTR NON DEP LAND</v>
          </cell>
          <cell r="G4924" t="str">
            <v>Jun</v>
          </cell>
          <cell r="H4924">
            <v>883045</v>
          </cell>
          <cell r="I4924">
            <v>-485239</v>
          </cell>
          <cell r="J4924">
            <v>-424730</v>
          </cell>
          <cell r="K4924">
            <v>0</v>
          </cell>
          <cell r="L4924">
            <v>0</v>
          </cell>
          <cell r="M4924">
            <v>0</v>
          </cell>
          <cell r="N4924">
            <v>89304</v>
          </cell>
          <cell r="O4924">
            <v>0</v>
          </cell>
          <cell r="P4924">
            <v>0</v>
          </cell>
          <cell r="Q4924">
            <v>0</v>
          </cell>
          <cell r="R4924">
            <v>-28794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60509</v>
          </cell>
        </row>
        <row r="4925">
          <cell r="A4925">
            <v>2016</v>
          </cell>
          <cell r="B4925" t="str">
            <v>PacifiCorp</v>
          </cell>
          <cell r="C4925" t="str">
            <v>Federal</v>
          </cell>
          <cell r="D4925" t="str">
            <v>V2009</v>
          </cell>
          <cell r="E4925" t="str">
            <v>Non-Depreciable</v>
          </cell>
          <cell r="F4925" t="str">
            <v>DISTR NON DEP LAND</v>
          </cell>
          <cell r="G4925" t="str">
            <v>Jul</v>
          </cell>
          <cell r="H4925">
            <v>883046</v>
          </cell>
          <cell r="I4925">
            <v>624859</v>
          </cell>
          <cell r="J4925">
            <v>546939</v>
          </cell>
          <cell r="K4925">
            <v>0</v>
          </cell>
          <cell r="L4925">
            <v>0</v>
          </cell>
          <cell r="M4925">
            <v>0</v>
          </cell>
          <cell r="N4925">
            <v>-115000</v>
          </cell>
          <cell r="O4925">
            <v>0</v>
          </cell>
          <cell r="P4925">
            <v>0</v>
          </cell>
          <cell r="Q4925">
            <v>0</v>
          </cell>
          <cell r="R4925">
            <v>3708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-77920</v>
          </cell>
        </row>
        <row r="4926">
          <cell r="A4926">
            <v>2016</v>
          </cell>
          <cell r="B4926" t="str">
            <v>PacifiCorp</v>
          </cell>
          <cell r="C4926" t="str">
            <v>Federal</v>
          </cell>
          <cell r="D4926" t="str">
            <v>V2009</v>
          </cell>
          <cell r="E4926" t="str">
            <v>Non-Depreciable</v>
          </cell>
          <cell r="F4926" t="str">
            <v>DISTR NON DEP LAND</v>
          </cell>
          <cell r="G4926" t="str">
            <v>Aug</v>
          </cell>
          <cell r="H4926">
            <v>883047</v>
          </cell>
          <cell r="I4926">
            <v>439335</v>
          </cell>
          <cell r="J4926">
            <v>384550</v>
          </cell>
          <cell r="K4926">
            <v>0</v>
          </cell>
          <cell r="L4926">
            <v>0</v>
          </cell>
          <cell r="M4926">
            <v>0</v>
          </cell>
          <cell r="N4926">
            <v>-80856</v>
          </cell>
          <cell r="O4926">
            <v>0</v>
          </cell>
          <cell r="P4926">
            <v>0</v>
          </cell>
          <cell r="Q4926">
            <v>0</v>
          </cell>
          <cell r="R4926">
            <v>2607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0</v>
          </cell>
          <cell r="AQ4926">
            <v>0</v>
          </cell>
          <cell r="AR4926">
            <v>0</v>
          </cell>
          <cell r="AS4926">
            <v>0</v>
          </cell>
          <cell r="AT4926">
            <v>-54785</v>
          </cell>
        </row>
        <row r="4927">
          <cell r="A4927">
            <v>2016</v>
          </cell>
          <cell r="B4927" t="str">
            <v>PacifiCorp</v>
          </cell>
          <cell r="C4927" t="str">
            <v>Federal</v>
          </cell>
          <cell r="D4927" t="str">
            <v>V2009</v>
          </cell>
          <cell r="E4927" t="str">
            <v>Non-Depreciable</v>
          </cell>
          <cell r="F4927" t="str">
            <v>DISTR NON DEP LAND</v>
          </cell>
          <cell r="G4927" t="str">
            <v>Oct</v>
          </cell>
          <cell r="H4927">
            <v>880900</v>
          </cell>
          <cell r="I4927">
            <v>784061</v>
          </cell>
          <cell r="J4927">
            <v>686288</v>
          </cell>
          <cell r="K4927">
            <v>0</v>
          </cell>
          <cell r="L4927">
            <v>0</v>
          </cell>
          <cell r="M4927">
            <v>0</v>
          </cell>
          <cell r="N4927">
            <v>-144299</v>
          </cell>
          <cell r="O4927">
            <v>0</v>
          </cell>
          <cell r="P4927">
            <v>0</v>
          </cell>
          <cell r="Q4927">
            <v>0</v>
          </cell>
          <cell r="R4927">
            <v>46527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0</v>
          </cell>
          <cell r="AT4927">
            <v>-97773</v>
          </cell>
        </row>
        <row r="4928">
          <cell r="A4928">
            <v>2016</v>
          </cell>
          <cell r="B4928" t="str">
            <v>PacifiCorp</v>
          </cell>
          <cell r="C4928" t="str">
            <v>Federal</v>
          </cell>
          <cell r="D4928" t="str">
            <v>V2009</v>
          </cell>
          <cell r="E4928" t="str">
            <v>Non-Depreciable</v>
          </cell>
          <cell r="F4928" t="str">
            <v>DISTR NON DEP LAND</v>
          </cell>
          <cell r="G4928" t="str">
            <v>Nov</v>
          </cell>
          <cell r="H4928">
            <v>880901</v>
          </cell>
          <cell r="I4928">
            <v>376</v>
          </cell>
          <cell r="J4928">
            <v>329</v>
          </cell>
          <cell r="K4928">
            <v>0</v>
          </cell>
          <cell r="L4928">
            <v>0</v>
          </cell>
          <cell r="M4928">
            <v>0</v>
          </cell>
          <cell r="N4928">
            <v>-69</v>
          </cell>
          <cell r="O4928">
            <v>0</v>
          </cell>
          <cell r="P4928">
            <v>0</v>
          </cell>
          <cell r="Q4928">
            <v>0</v>
          </cell>
          <cell r="R4928">
            <v>22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0</v>
          </cell>
          <cell r="AD4928">
            <v>0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-47</v>
          </cell>
        </row>
        <row r="4929">
          <cell r="A4929">
            <v>2016</v>
          </cell>
          <cell r="B4929" t="str">
            <v>PacifiCorp</v>
          </cell>
          <cell r="C4929" t="str">
            <v>Federal</v>
          </cell>
          <cell r="D4929" t="str">
            <v>V2009</v>
          </cell>
          <cell r="E4929" t="str">
            <v>Non-Depreciable</v>
          </cell>
          <cell r="F4929" t="str">
            <v>DISTR NON DEP LAND</v>
          </cell>
          <cell r="G4929" t="str">
            <v>Dec</v>
          </cell>
          <cell r="H4929">
            <v>880882</v>
          </cell>
          <cell r="I4929">
            <v>589867</v>
          </cell>
          <cell r="J4929">
            <v>516310</v>
          </cell>
          <cell r="K4929">
            <v>0</v>
          </cell>
          <cell r="L4929">
            <v>0</v>
          </cell>
          <cell r="M4929">
            <v>0</v>
          </cell>
          <cell r="N4929">
            <v>-108560</v>
          </cell>
          <cell r="O4929">
            <v>0</v>
          </cell>
          <cell r="P4929">
            <v>0</v>
          </cell>
          <cell r="Q4929">
            <v>0</v>
          </cell>
          <cell r="R4929">
            <v>35003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-73557</v>
          </cell>
        </row>
        <row r="4930">
          <cell r="A4930">
            <v>2016</v>
          </cell>
          <cell r="B4930" t="str">
            <v>PacifiCorp</v>
          </cell>
          <cell r="C4930" t="str">
            <v>Federal</v>
          </cell>
          <cell r="D4930" t="str">
            <v>V2009</v>
          </cell>
          <cell r="E4930" t="str">
            <v>Non-Depreciable</v>
          </cell>
          <cell r="F4930" t="str">
            <v>GENERAL NON DEP LAND</v>
          </cell>
          <cell r="G4930" t="str">
            <v>Feb</v>
          </cell>
          <cell r="H4930">
            <v>880902</v>
          </cell>
          <cell r="I4930">
            <v>106475</v>
          </cell>
          <cell r="J4930">
            <v>112793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6318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6318</v>
          </cell>
        </row>
        <row r="4931">
          <cell r="A4931">
            <v>2016</v>
          </cell>
          <cell r="B4931" t="str">
            <v>PacifiCorp</v>
          </cell>
          <cell r="C4931" t="str">
            <v>Federal</v>
          </cell>
          <cell r="D4931" t="str">
            <v>V2009</v>
          </cell>
          <cell r="E4931" t="str">
            <v>Non-Depreciable</v>
          </cell>
          <cell r="F4931" t="str">
            <v>GENERAL NON DEP LAND</v>
          </cell>
          <cell r="G4931" t="str">
            <v>Jul</v>
          </cell>
          <cell r="H4931">
            <v>880903</v>
          </cell>
          <cell r="I4931">
            <v>-346</v>
          </cell>
          <cell r="J4931">
            <v>-366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0</v>
          </cell>
          <cell r="Q4931">
            <v>0</v>
          </cell>
          <cell r="R4931">
            <v>-21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  <cell r="AA4931">
            <v>0</v>
          </cell>
          <cell r="AB4931">
            <v>0</v>
          </cell>
          <cell r="AC4931">
            <v>0</v>
          </cell>
          <cell r="AD4931">
            <v>0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-21</v>
          </cell>
        </row>
        <row r="4932">
          <cell r="A4932">
            <v>2016</v>
          </cell>
          <cell r="B4932" t="str">
            <v>PacifiCorp</v>
          </cell>
          <cell r="C4932" t="str">
            <v>Federal</v>
          </cell>
          <cell r="D4932" t="str">
            <v>V2009</v>
          </cell>
          <cell r="E4932" t="str">
            <v>Non-Depreciable</v>
          </cell>
          <cell r="F4932" t="str">
            <v>HYDRO East NON DEP LAND</v>
          </cell>
          <cell r="G4932" t="str">
            <v>Aug</v>
          </cell>
          <cell r="H4932">
            <v>881014</v>
          </cell>
          <cell r="I4932">
            <v>-903</v>
          </cell>
          <cell r="J4932">
            <v>-956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0</v>
          </cell>
          <cell r="Q4932">
            <v>0</v>
          </cell>
          <cell r="R4932">
            <v>-54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  <cell r="AB4932">
            <v>0</v>
          </cell>
          <cell r="AC4932">
            <v>0</v>
          </cell>
          <cell r="AD4932">
            <v>0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-54</v>
          </cell>
        </row>
        <row r="4933">
          <cell r="A4933">
            <v>2016</v>
          </cell>
          <cell r="B4933" t="str">
            <v>PacifiCorp</v>
          </cell>
          <cell r="C4933" t="str">
            <v>Federal</v>
          </cell>
          <cell r="D4933" t="str">
            <v>V2009</v>
          </cell>
          <cell r="E4933" t="str">
            <v>Non-Depreciable</v>
          </cell>
          <cell r="F4933" t="str">
            <v>HYDRO West NON DEP LAND</v>
          </cell>
          <cell r="G4933" t="str">
            <v>Apr</v>
          </cell>
          <cell r="H4933">
            <v>884742</v>
          </cell>
          <cell r="I4933">
            <v>-5757</v>
          </cell>
          <cell r="J4933">
            <v>-6099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-342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-342</v>
          </cell>
        </row>
        <row r="4934">
          <cell r="A4934">
            <v>2016</v>
          </cell>
          <cell r="B4934" t="str">
            <v>PacifiCorp</v>
          </cell>
          <cell r="C4934" t="str">
            <v>Federal</v>
          </cell>
          <cell r="D4934" t="str">
            <v>V2009</v>
          </cell>
          <cell r="E4934" t="str">
            <v>Non-Depreciable</v>
          </cell>
          <cell r="F4934" t="str">
            <v>HYDRO West NON DEP LAND</v>
          </cell>
          <cell r="G4934" t="str">
            <v>Dec</v>
          </cell>
          <cell r="H4934">
            <v>881718</v>
          </cell>
          <cell r="I4934">
            <v>522905</v>
          </cell>
          <cell r="J4934">
            <v>553934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3103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31030</v>
          </cell>
        </row>
        <row r="4935">
          <cell r="A4935">
            <v>2016</v>
          </cell>
          <cell r="B4935" t="str">
            <v>PacifiCorp</v>
          </cell>
          <cell r="C4935" t="str">
            <v>Federal</v>
          </cell>
          <cell r="D4935" t="str">
            <v>V2009</v>
          </cell>
          <cell r="E4935" t="str">
            <v>Non-Depreciable</v>
          </cell>
          <cell r="F4935" t="str">
            <v>TRANS East NON DEP LAND</v>
          </cell>
          <cell r="G4935" t="str">
            <v>Jun</v>
          </cell>
          <cell r="H4935">
            <v>881411</v>
          </cell>
          <cell r="I4935">
            <v>2277131</v>
          </cell>
          <cell r="J4935">
            <v>2412258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  <cell r="R4935">
            <v>135126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  <cell r="AB4935">
            <v>0</v>
          </cell>
          <cell r="AC4935">
            <v>0</v>
          </cell>
          <cell r="AD4935">
            <v>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135126</v>
          </cell>
        </row>
        <row r="4936">
          <cell r="A4936">
            <v>2016</v>
          </cell>
          <cell r="B4936" t="str">
            <v>PacifiCorp</v>
          </cell>
          <cell r="C4936" t="str">
            <v>Federal</v>
          </cell>
          <cell r="D4936" t="str">
            <v>V2009</v>
          </cell>
          <cell r="E4936" t="str">
            <v>Non-Depreciable</v>
          </cell>
          <cell r="F4936" t="str">
            <v>TRANS East NON DEP LAND</v>
          </cell>
          <cell r="G4936" t="str">
            <v>Jul</v>
          </cell>
          <cell r="H4936">
            <v>881015</v>
          </cell>
          <cell r="I4936">
            <v>-7183</v>
          </cell>
          <cell r="J4936">
            <v>-7609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0</v>
          </cell>
          <cell r="Q4936">
            <v>0</v>
          </cell>
          <cell r="R4936">
            <v>-426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0</v>
          </cell>
          <cell r="AA4936">
            <v>0</v>
          </cell>
          <cell r="AB4936">
            <v>0</v>
          </cell>
          <cell r="AC4936">
            <v>0</v>
          </cell>
          <cell r="AD4936">
            <v>0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-426</v>
          </cell>
        </row>
        <row r="4937">
          <cell r="A4937">
            <v>2016</v>
          </cell>
          <cell r="B4937" t="str">
            <v>PacifiCorp</v>
          </cell>
          <cell r="C4937" t="str">
            <v>Federal</v>
          </cell>
          <cell r="D4937" t="str">
            <v>V2009</v>
          </cell>
          <cell r="E4937" t="str">
            <v>Non-Depreciable</v>
          </cell>
          <cell r="F4937" t="str">
            <v>TRANS East NON DEP LAND</v>
          </cell>
          <cell r="G4937" t="str">
            <v>Oct</v>
          </cell>
          <cell r="H4937">
            <v>880909</v>
          </cell>
          <cell r="I4937">
            <v>46260</v>
          </cell>
          <cell r="J4937">
            <v>49005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0</v>
          </cell>
          <cell r="Q4937">
            <v>0</v>
          </cell>
          <cell r="R4937">
            <v>2745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  <cell r="AA4937">
            <v>0</v>
          </cell>
          <cell r="AB4937">
            <v>0</v>
          </cell>
          <cell r="AC4937">
            <v>0</v>
          </cell>
          <cell r="AD4937">
            <v>0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0</v>
          </cell>
          <cell r="AR4937">
            <v>0</v>
          </cell>
          <cell r="AS4937">
            <v>0</v>
          </cell>
          <cell r="AT4937">
            <v>2745</v>
          </cell>
        </row>
        <row r="4938">
          <cell r="A4938">
            <v>2016</v>
          </cell>
          <cell r="B4938" t="str">
            <v>PacifiCorp</v>
          </cell>
          <cell r="C4938" t="str">
            <v>Federal</v>
          </cell>
          <cell r="D4938" t="str">
            <v>V2009</v>
          </cell>
          <cell r="E4938" t="str">
            <v>Non-Depreciable</v>
          </cell>
          <cell r="F4938" t="str">
            <v>TRANS West NON DEP LAND</v>
          </cell>
          <cell r="G4938" t="str">
            <v>Dec</v>
          </cell>
          <cell r="H4938">
            <v>881713</v>
          </cell>
          <cell r="I4938">
            <v>474023</v>
          </cell>
          <cell r="J4938">
            <v>502152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  <cell r="Q4938">
            <v>0</v>
          </cell>
          <cell r="R4938">
            <v>28129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  <cell r="AA4938">
            <v>0</v>
          </cell>
          <cell r="AB4938">
            <v>0</v>
          </cell>
          <cell r="AC4938">
            <v>0</v>
          </cell>
          <cell r="AD4938">
            <v>0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</v>
          </cell>
          <cell r="AT4938">
            <v>28129</v>
          </cell>
        </row>
        <row r="4939">
          <cell r="A4939">
            <v>0</v>
          </cell>
          <cell r="B4939">
            <v>0</v>
          </cell>
          <cell r="C4939">
            <v>0</v>
          </cell>
          <cell r="D4939">
            <v>0</v>
          </cell>
          <cell r="E4939" t="str">
            <v>Non-Depreciable Total</v>
          </cell>
          <cell r="F4939">
            <v>0</v>
          </cell>
          <cell r="G4939">
            <v>0</v>
          </cell>
          <cell r="H4939">
            <v>0</v>
          </cell>
          <cell r="I4939">
            <v>8040389</v>
          </cell>
          <cell r="J4939">
            <v>7665809</v>
          </cell>
          <cell r="K4939">
            <v>0</v>
          </cell>
          <cell r="L4939">
            <v>0</v>
          </cell>
          <cell r="M4939">
            <v>0</v>
          </cell>
          <cell r="N4939">
            <v>-851702</v>
          </cell>
          <cell r="O4939">
            <v>0</v>
          </cell>
          <cell r="P4939">
            <v>0</v>
          </cell>
          <cell r="Q4939">
            <v>0</v>
          </cell>
          <cell r="R4939">
            <v>477122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  <cell r="AA4939">
            <v>0</v>
          </cell>
          <cell r="AB4939">
            <v>0</v>
          </cell>
          <cell r="AC4939">
            <v>0</v>
          </cell>
          <cell r="AD4939">
            <v>0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0</v>
          </cell>
          <cell r="AR4939">
            <v>0</v>
          </cell>
          <cell r="AS4939">
            <v>0</v>
          </cell>
          <cell r="AT4939">
            <v>-374580</v>
          </cell>
        </row>
        <row r="4940">
          <cell r="A4940">
            <v>2016</v>
          </cell>
          <cell r="B4940" t="str">
            <v>PacifiCorp</v>
          </cell>
          <cell r="C4940" t="str">
            <v>Federal</v>
          </cell>
          <cell r="D4940" t="str">
            <v>V2009</v>
          </cell>
          <cell r="E4940" t="str">
            <v>Other Production</v>
          </cell>
          <cell r="F4940" t="str">
            <v>OTHER PROD GA Units 4, 5, 6</v>
          </cell>
          <cell r="G4940">
            <v>0</v>
          </cell>
          <cell r="H4940">
            <v>884752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  <cell r="AA4940">
            <v>0</v>
          </cell>
          <cell r="AB4940">
            <v>0</v>
          </cell>
          <cell r="AC4940">
            <v>0</v>
          </cell>
          <cell r="AD4940">
            <v>0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0</v>
          </cell>
        </row>
        <row r="4941">
          <cell r="A4941">
            <v>2016</v>
          </cell>
          <cell r="B4941" t="str">
            <v>PacifiCorp</v>
          </cell>
          <cell r="C4941" t="str">
            <v>Federal</v>
          </cell>
          <cell r="D4941" t="str">
            <v>V2009</v>
          </cell>
          <cell r="E4941" t="str">
            <v>Other Production</v>
          </cell>
          <cell r="F4941" t="str">
            <v>OTHER PROD GH (Wind)</v>
          </cell>
          <cell r="G4941">
            <v>0</v>
          </cell>
          <cell r="H4941">
            <v>884724</v>
          </cell>
          <cell r="I4941">
            <v>-4441111</v>
          </cell>
          <cell r="J4941">
            <v>-4744532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21403</v>
          </cell>
          <cell r="Q4941">
            <v>38904</v>
          </cell>
          <cell r="R4941">
            <v>-263538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-94964</v>
          </cell>
          <cell r="AA4941">
            <v>0</v>
          </cell>
          <cell r="AB4941">
            <v>0</v>
          </cell>
          <cell r="AC4941">
            <v>693</v>
          </cell>
          <cell r="AD4941">
            <v>-5918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-303421</v>
          </cell>
        </row>
        <row r="4942">
          <cell r="A4942">
            <v>2016</v>
          </cell>
          <cell r="B4942" t="str">
            <v>PacifiCorp</v>
          </cell>
          <cell r="C4942" t="str">
            <v>Federal</v>
          </cell>
          <cell r="D4942" t="str">
            <v>V2009</v>
          </cell>
          <cell r="E4942" t="str">
            <v>Other Production</v>
          </cell>
          <cell r="F4942" t="str">
            <v>OTHER PROD GR I (Wind)</v>
          </cell>
          <cell r="G4942">
            <v>0</v>
          </cell>
          <cell r="H4942">
            <v>884729</v>
          </cell>
          <cell r="I4942">
            <v>1089723</v>
          </cell>
          <cell r="J4942">
            <v>1164174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-5252</v>
          </cell>
          <cell r="Q4942">
            <v>-9546</v>
          </cell>
          <cell r="R4942">
            <v>64665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23301</v>
          </cell>
          <cell r="AA4942">
            <v>0</v>
          </cell>
          <cell r="AB4942">
            <v>0</v>
          </cell>
          <cell r="AC4942">
            <v>-170</v>
          </cell>
          <cell r="AD4942">
            <v>1452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0</v>
          </cell>
          <cell r="AQ4942">
            <v>0</v>
          </cell>
          <cell r="AR4942">
            <v>0</v>
          </cell>
          <cell r="AS4942">
            <v>0</v>
          </cell>
          <cell r="AT4942">
            <v>74451</v>
          </cell>
        </row>
        <row r="4943">
          <cell r="A4943">
            <v>2016</v>
          </cell>
          <cell r="B4943" t="str">
            <v>PacifiCorp</v>
          </cell>
          <cell r="C4943" t="str">
            <v>Federal</v>
          </cell>
          <cell r="D4943" t="str">
            <v>V2009</v>
          </cell>
          <cell r="E4943" t="str">
            <v>Other Production</v>
          </cell>
          <cell r="F4943" t="str">
            <v>OTHER PROD GR III (Wind)</v>
          </cell>
          <cell r="G4943">
            <v>0</v>
          </cell>
          <cell r="H4943">
            <v>88473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0</v>
          </cell>
          <cell r="AA4943">
            <v>0</v>
          </cell>
          <cell r="AB4943">
            <v>0</v>
          </cell>
          <cell r="AC4943">
            <v>0</v>
          </cell>
          <cell r="AD4943">
            <v>0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0</v>
          </cell>
          <cell r="AQ4943">
            <v>0</v>
          </cell>
          <cell r="AR4943">
            <v>0</v>
          </cell>
          <cell r="AS4943">
            <v>0</v>
          </cell>
          <cell r="AT4943">
            <v>0</v>
          </cell>
        </row>
        <row r="4944">
          <cell r="A4944">
            <v>2016</v>
          </cell>
          <cell r="B4944" t="str">
            <v>PacifiCorp</v>
          </cell>
          <cell r="C4944" t="str">
            <v>Federal</v>
          </cell>
          <cell r="D4944" t="str">
            <v>V2009</v>
          </cell>
          <cell r="E4944" t="str">
            <v>Other Production</v>
          </cell>
          <cell r="F4944" t="str">
            <v>OTHER PROD GR III LAND IMP</v>
          </cell>
          <cell r="G4944">
            <v>0</v>
          </cell>
          <cell r="H4944">
            <v>884728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  <cell r="AA4944">
            <v>0</v>
          </cell>
          <cell r="AB4944">
            <v>0</v>
          </cell>
          <cell r="AC4944">
            <v>0</v>
          </cell>
          <cell r="AD4944">
            <v>0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0</v>
          </cell>
        </row>
        <row r="4945">
          <cell r="A4945">
            <v>2016</v>
          </cell>
          <cell r="B4945" t="str">
            <v>PacifiCorp</v>
          </cell>
          <cell r="C4945" t="str">
            <v>Federal</v>
          </cell>
          <cell r="D4945" t="str">
            <v>V2009</v>
          </cell>
          <cell r="E4945" t="str">
            <v>Other Production</v>
          </cell>
          <cell r="F4945" t="str">
            <v>OTHER PROD LAKESIDE 1</v>
          </cell>
          <cell r="G4945">
            <v>0</v>
          </cell>
          <cell r="H4945">
            <v>886081</v>
          </cell>
          <cell r="I4945">
            <v>46040</v>
          </cell>
          <cell r="J4945">
            <v>95814</v>
          </cell>
          <cell r="K4945">
            <v>0</v>
          </cell>
          <cell r="L4945">
            <v>46628</v>
          </cell>
          <cell r="M4945">
            <v>0</v>
          </cell>
          <cell r="N4945">
            <v>0</v>
          </cell>
          <cell r="O4945">
            <v>0</v>
          </cell>
          <cell r="P4945">
            <v>-222</v>
          </cell>
          <cell r="Q4945">
            <v>-403</v>
          </cell>
          <cell r="R4945">
            <v>2732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984</v>
          </cell>
          <cell r="AA4945">
            <v>0</v>
          </cell>
          <cell r="AB4945">
            <v>0</v>
          </cell>
          <cell r="AC4945">
            <v>-7</v>
          </cell>
          <cell r="AD4945">
            <v>61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3146</v>
          </cell>
        </row>
        <row r="4946">
          <cell r="A4946">
            <v>2016</v>
          </cell>
          <cell r="B4946" t="str">
            <v>PacifiCorp</v>
          </cell>
          <cell r="C4946" t="str">
            <v>Federal</v>
          </cell>
          <cell r="D4946" t="str">
            <v>V2009</v>
          </cell>
          <cell r="E4946" t="str">
            <v>Other Production</v>
          </cell>
          <cell r="F4946" t="str">
            <v>OTHER PROD Little Mtn</v>
          </cell>
          <cell r="G4946">
            <v>0</v>
          </cell>
          <cell r="H4946">
            <v>884753</v>
          </cell>
          <cell r="I4946">
            <v>-56827</v>
          </cell>
          <cell r="J4946">
            <v>-60709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274</v>
          </cell>
          <cell r="Q4946">
            <v>498</v>
          </cell>
          <cell r="R4946">
            <v>-3372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-1215</v>
          </cell>
          <cell r="AA4946">
            <v>0</v>
          </cell>
          <cell r="AB4946">
            <v>0</v>
          </cell>
          <cell r="AC4946">
            <v>9</v>
          </cell>
          <cell r="AD4946">
            <v>-76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-3882</v>
          </cell>
        </row>
        <row r="4947">
          <cell r="A4947">
            <v>2016</v>
          </cell>
          <cell r="B4947" t="str">
            <v>PacifiCorp</v>
          </cell>
          <cell r="C4947" t="str">
            <v>Federal</v>
          </cell>
          <cell r="D4947" t="str">
            <v>V2009</v>
          </cell>
          <cell r="E4947" t="str">
            <v>Other Production</v>
          </cell>
          <cell r="F4947" t="str">
            <v>OTHER PROD LJ WIND</v>
          </cell>
          <cell r="G4947">
            <v>0</v>
          </cell>
          <cell r="H4947">
            <v>880881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  <cell r="AA4947">
            <v>0</v>
          </cell>
          <cell r="AB4947">
            <v>0</v>
          </cell>
          <cell r="AC4947">
            <v>0</v>
          </cell>
          <cell r="AD4947">
            <v>0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0</v>
          </cell>
        </row>
        <row r="4948">
          <cell r="A4948">
            <v>2016</v>
          </cell>
          <cell r="B4948" t="str">
            <v>PacifiCorp</v>
          </cell>
          <cell r="C4948" t="str">
            <v>Federal</v>
          </cell>
          <cell r="D4948" t="str">
            <v>V2009</v>
          </cell>
          <cell r="E4948" t="str">
            <v>Other Production</v>
          </cell>
          <cell r="F4948" t="str">
            <v>OTHER PROD MARENGO I WIND</v>
          </cell>
          <cell r="G4948">
            <v>0</v>
          </cell>
          <cell r="H4948">
            <v>884723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  <cell r="AA4948">
            <v>0</v>
          </cell>
          <cell r="AB4948">
            <v>0</v>
          </cell>
          <cell r="AC4948">
            <v>0</v>
          </cell>
          <cell r="AD4948">
            <v>0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0</v>
          </cell>
          <cell r="AT4948">
            <v>0</v>
          </cell>
        </row>
        <row r="4949">
          <cell r="A4949">
            <v>2016</v>
          </cell>
          <cell r="B4949" t="str">
            <v>PacifiCorp</v>
          </cell>
          <cell r="C4949" t="str">
            <v>Federal</v>
          </cell>
          <cell r="D4949" t="str">
            <v>V2009</v>
          </cell>
          <cell r="E4949" t="str">
            <v>Other Production</v>
          </cell>
          <cell r="F4949" t="str">
            <v>OTHER PROD MARENGO II WIND</v>
          </cell>
          <cell r="G4949">
            <v>0</v>
          </cell>
          <cell r="H4949">
            <v>884725</v>
          </cell>
          <cell r="I4949">
            <v>525704</v>
          </cell>
          <cell r="J4949">
            <v>561621</v>
          </cell>
          <cell r="K4949">
            <v>0</v>
          </cell>
          <cell r="L4949">
            <v>0</v>
          </cell>
          <cell r="M4949">
            <v>0</v>
          </cell>
          <cell r="N4949">
            <v>0</v>
          </cell>
          <cell r="O4949">
            <v>0</v>
          </cell>
          <cell r="P4949">
            <v>-2533</v>
          </cell>
          <cell r="Q4949">
            <v>-4605</v>
          </cell>
          <cell r="R4949">
            <v>31196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11241</v>
          </cell>
          <cell r="AA4949">
            <v>0</v>
          </cell>
          <cell r="AB4949">
            <v>0</v>
          </cell>
          <cell r="AC4949">
            <v>-82</v>
          </cell>
          <cell r="AD4949">
            <v>701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0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35917</v>
          </cell>
        </row>
        <row r="4950">
          <cell r="A4950">
            <v>2016</v>
          </cell>
          <cell r="B4950" t="str">
            <v>PacifiCorp</v>
          </cell>
          <cell r="C4950" t="str">
            <v>Federal</v>
          </cell>
          <cell r="D4950" t="str">
            <v>V2009</v>
          </cell>
          <cell r="E4950" t="str">
            <v>Other Production</v>
          </cell>
          <cell r="F4950" t="str">
            <v>OTHER PROD Mobile West</v>
          </cell>
          <cell r="G4950">
            <v>0</v>
          </cell>
          <cell r="H4950">
            <v>884318</v>
          </cell>
          <cell r="I4950">
            <v>865804</v>
          </cell>
          <cell r="J4950">
            <v>924957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-4173</v>
          </cell>
          <cell r="Q4950">
            <v>-7584</v>
          </cell>
          <cell r="R4950">
            <v>51377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18513</v>
          </cell>
          <cell r="AA4950">
            <v>0</v>
          </cell>
          <cell r="AB4950">
            <v>0</v>
          </cell>
          <cell r="AC4950">
            <v>-135</v>
          </cell>
          <cell r="AD4950">
            <v>1154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0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59153</v>
          </cell>
        </row>
        <row r="4951">
          <cell r="A4951">
            <v>2016</v>
          </cell>
          <cell r="B4951" t="str">
            <v>PacifiCorp</v>
          </cell>
          <cell r="C4951" t="str">
            <v>Federal</v>
          </cell>
          <cell r="D4951" t="str">
            <v>V2009</v>
          </cell>
          <cell r="E4951" t="str">
            <v>Other Production</v>
          </cell>
          <cell r="F4951" t="str">
            <v>OTHER PROD RH LAND IMP</v>
          </cell>
          <cell r="G4951">
            <v>0</v>
          </cell>
          <cell r="H4951">
            <v>881234</v>
          </cell>
          <cell r="I4951">
            <v>320492</v>
          </cell>
          <cell r="J4951">
            <v>343351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-1545</v>
          </cell>
          <cell r="Q4951">
            <v>-2807</v>
          </cell>
          <cell r="R4951">
            <v>19018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6853</v>
          </cell>
          <cell r="AA4951">
            <v>0</v>
          </cell>
          <cell r="AB4951">
            <v>0</v>
          </cell>
          <cell r="AC4951">
            <v>-50</v>
          </cell>
          <cell r="AD4951">
            <v>427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962</v>
          </cell>
          <cell r="AR4951">
            <v>0</v>
          </cell>
          <cell r="AS4951">
            <v>0</v>
          </cell>
          <cell r="AT4951">
            <v>22858</v>
          </cell>
        </row>
        <row r="4952">
          <cell r="A4952">
            <v>2016</v>
          </cell>
          <cell r="B4952" t="str">
            <v>PacifiCorp</v>
          </cell>
          <cell r="C4952" t="str">
            <v>Federal</v>
          </cell>
          <cell r="D4952" t="str">
            <v>V2009</v>
          </cell>
          <cell r="E4952" t="str">
            <v>Other Production</v>
          </cell>
          <cell r="F4952" t="str">
            <v>OTHER PROD RH Wind</v>
          </cell>
          <cell r="G4952">
            <v>0</v>
          </cell>
          <cell r="H4952">
            <v>884727</v>
          </cell>
          <cell r="I4952">
            <v>114708078</v>
          </cell>
          <cell r="J4952">
            <v>123339473</v>
          </cell>
          <cell r="K4952">
            <v>0</v>
          </cell>
          <cell r="L4952">
            <v>755448</v>
          </cell>
          <cell r="M4952">
            <v>0</v>
          </cell>
          <cell r="N4952">
            <v>0</v>
          </cell>
          <cell r="O4952">
            <v>0</v>
          </cell>
          <cell r="P4952">
            <v>-552802</v>
          </cell>
          <cell r="Q4952">
            <v>-1004827</v>
          </cell>
          <cell r="R4952">
            <v>6806853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2452790</v>
          </cell>
          <cell r="AA4952">
            <v>0</v>
          </cell>
          <cell r="AB4952">
            <v>0</v>
          </cell>
          <cell r="AC4952">
            <v>-17909</v>
          </cell>
          <cell r="AD4952">
            <v>152865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38977</v>
          </cell>
          <cell r="AR4952">
            <v>0</v>
          </cell>
          <cell r="AS4952">
            <v>0</v>
          </cell>
          <cell r="AT4952">
            <v>7875947</v>
          </cell>
        </row>
        <row r="4953">
          <cell r="A4953">
            <v>0</v>
          </cell>
          <cell r="B4953">
            <v>0</v>
          </cell>
          <cell r="C4953">
            <v>0</v>
          </cell>
          <cell r="D4953">
            <v>0</v>
          </cell>
          <cell r="E4953" t="str">
            <v>Other Production Total</v>
          </cell>
          <cell r="F4953">
            <v>0</v>
          </cell>
          <cell r="G4953">
            <v>0</v>
          </cell>
          <cell r="H4953">
            <v>0</v>
          </cell>
          <cell r="I4953">
            <v>113057904</v>
          </cell>
          <cell r="J4953">
            <v>121624148</v>
          </cell>
          <cell r="K4953">
            <v>0</v>
          </cell>
          <cell r="L4953">
            <v>802076</v>
          </cell>
          <cell r="M4953">
            <v>0</v>
          </cell>
          <cell r="N4953">
            <v>0</v>
          </cell>
          <cell r="O4953">
            <v>0</v>
          </cell>
          <cell r="P4953">
            <v>-544850</v>
          </cell>
          <cell r="Q4953">
            <v>-990371</v>
          </cell>
          <cell r="R4953">
            <v>6708931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2417505</v>
          </cell>
          <cell r="AA4953">
            <v>0</v>
          </cell>
          <cell r="AB4953">
            <v>0</v>
          </cell>
          <cell r="AC4953">
            <v>-17651</v>
          </cell>
          <cell r="AD4953">
            <v>150666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39939</v>
          </cell>
          <cell r="AR4953">
            <v>0</v>
          </cell>
          <cell r="AS4953">
            <v>0</v>
          </cell>
          <cell r="AT4953">
            <v>7764168</v>
          </cell>
        </row>
        <row r="4954">
          <cell r="A4954">
            <v>2016</v>
          </cell>
          <cell r="B4954" t="str">
            <v>PacifiCorp</v>
          </cell>
          <cell r="C4954" t="str">
            <v>Federal</v>
          </cell>
          <cell r="D4954" t="str">
            <v>V2009</v>
          </cell>
          <cell r="E4954" t="str">
            <v>Steam</v>
          </cell>
          <cell r="F4954" t="str">
            <v>LAND RIGHTS-BL Steam Field</v>
          </cell>
          <cell r="G4954">
            <v>0</v>
          </cell>
          <cell r="H4954">
            <v>880923</v>
          </cell>
          <cell r="I4954">
            <v>3462050</v>
          </cell>
          <cell r="J4954">
            <v>3361573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-136288</v>
          </cell>
          <cell r="Q4954">
            <v>-247730</v>
          </cell>
          <cell r="R4954">
            <v>20544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74029</v>
          </cell>
          <cell r="AA4954">
            <v>0</v>
          </cell>
          <cell r="AB4954">
            <v>0</v>
          </cell>
          <cell r="AC4954">
            <v>-541</v>
          </cell>
          <cell r="AD4954">
            <v>4614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</v>
          </cell>
          <cell r="AT4954">
            <v>-100477</v>
          </cell>
        </row>
        <row r="4955">
          <cell r="A4955">
            <v>2016</v>
          </cell>
          <cell r="B4955" t="str">
            <v>PacifiCorp</v>
          </cell>
          <cell r="C4955" t="str">
            <v>Federal</v>
          </cell>
          <cell r="D4955" t="str">
            <v>V2009</v>
          </cell>
          <cell r="E4955" t="str">
            <v>Steam</v>
          </cell>
          <cell r="F4955" t="str">
            <v>STEAM BL</v>
          </cell>
          <cell r="G4955">
            <v>0</v>
          </cell>
          <cell r="H4955">
            <v>886090</v>
          </cell>
          <cell r="I4955">
            <v>1697939</v>
          </cell>
          <cell r="J4955">
            <v>1648661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-66842</v>
          </cell>
          <cell r="Q4955">
            <v>-121498</v>
          </cell>
          <cell r="R4955">
            <v>100757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36307</v>
          </cell>
          <cell r="AA4955">
            <v>0</v>
          </cell>
          <cell r="AB4955">
            <v>0</v>
          </cell>
          <cell r="AC4955">
            <v>-265</v>
          </cell>
          <cell r="AD4955">
            <v>2263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</v>
          </cell>
          <cell r="AT4955">
            <v>-49278</v>
          </cell>
        </row>
        <row r="4956">
          <cell r="A4956">
            <v>2016</v>
          </cell>
          <cell r="B4956" t="str">
            <v>PacifiCorp</v>
          </cell>
          <cell r="C4956" t="str">
            <v>Federal</v>
          </cell>
          <cell r="D4956" t="str">
            <v>V2009</v>
          </cell>
          <cell r="E4956" t="str">
            <v>Steam</v>
          </cell>
          <cell r="F4956" t="str">
            <v>STEAM CA</v>
          </cell>
          <cell r="G4956">
            <v>0</v>
          </cell>
          <cell r="H4956">
            <v>886091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  <cell r="AB4956">
            <v>0</v>
          </cell>
          <cell r="AC4956">
            <v>0</v>
          </cell>
          <cell r="AD4956">
            <v>0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0</v>
          </cell>
          <cell r="AS4956">
            <v>0</v>
          </cell>
          <cell r="AT4956">
            <v>0</v>
          </cell>
        </row>
        <row r="4957">
          <cell r="A4957">
            <v>2016</v>
          </cell>
          <cell r="B4957" t="str">
            <v>PacifiCorp</v>
          </cell>
          <cell r="C4957" t="str">
            <v>Federal</v>
          </cell>
          <cell r="D4957" t="str">
            <v>V2009</v>
          </cell>
          <cell r="E4957" t="str">
            <v>Steam</v>
          </cell>
          <cell r="F4957" t="str">
            <v>STEAM CH</v>
          </cell>
          <cell r="G4957">
            <v>0</v>
          </cell>
          <cell r="H4957">
            <v>884716</v>
          </cell>
          <cell r="I4957">
            <v>838419</v>
          </cell>
          <cell r="J4957">
            <v>483740</v>
          </cell>
          <cell r="K4957">
            <v>0</v>
          </cell>
          <cell r="L4957">
            <v>45415</v>
          </cell>
          <cell r="M4957">
            <v>0</v>
          </cell>
          <cell r="N4957">
            <v>0</v>
          </cell>
          <cell r="O4957">
            <v>0</v>
          </cell>
          <cell r="P4957">
            <v>-33005</v>
          </cell>
          <cell r="Q4957">
            <v>-59994</v>
          </cell>
          <cell r="R4957">
            <v>49752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17928</v>
          </cell>
          <cell r="AA4957">
            <v>0</v>
          </cell>
          <cell r="AB4957">
            <v>0</v>
          </cell>
          <cell r="AC4957">
            <v>-131</v>
          </cell>
          <cell r="AD4957">
            <v>1117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-375760</v>
          </cell>
          <cell r="AS4957">
            <v>0</v>
          </cell>
          <cell r="AT4957">
            <v>-400093</v>
          </cell>
        </row>
        <row r="4958">
          <cell r="A4958">
            <v>2016</v>
          </cell>
          <cell r="B4958" t="str">
            <v>PacifiCorp</v>
          </cell>
          <cell r="C4958" t="str">
            <v>Federal</v>
          </cell>
          <cell r="D4958" t="str">
            <v>V2009</v>
          </cell>
          <cell r="E4958" t="str">
            <v>Steam</v>
          </cell>
          <cell r="F4958" t="str">
            <v>STEAM CH POLL POST AMORT</v>
          </cell>
          <cell r="G4958" t="str">
            <v>Oct</v>
          </cell>
          <cell r="H4958">
            <v>880912</v>
          </cell>
          <cell r="I4958">
            <v>2252868</v>
          </cell>
          <cell r="J4958">
            <v>2187485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-88687</v>
          </cell>
          <cell r="Q4958">
            <v>-161206</v>
          </cell>
          <cell r="R4958">
            <v>133687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48173</v>
          </cell>
          <cell r="AA4958">
            <v>0</v>
          </cell>
          <cell r="AB4958">
            <v>0</v>
          </cell>
          <cell r="AC4958">
            <v>-352</v>
          </cell>
          <cell r="AD4958">
            <v>3002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0</v>
          </cell>
          <cell r="AQ4958">
            <v>0</v>
          </cell>
          <cell r="AR4958">
            <v>0</v>
          </cell>
          <cell r="AS4958">
            <v>0</v>
          </cell>
          <cell r="AT4958">
            <v>-65383</v>
          </cell>
        </row>
        <row r="4959">
          <cell r="A4959">
            <v>2016</v>
          </cell>
          <cell r="B4959" t="str">
            <v>PacifiCorp</v>
          </cell>
          <cell r="C4959" t="str">
            <v>Federal</v>
          </cell>
          <cell r="D4959" t="str">
            <v>V2009</v>
          </cell>
          <cell r="E4959" t="str">
            <v>Steam</v>
          </cell>
          <cell r="F4959" t="str">
            <v>STEAM CH POLL POST MACRS</v>
          </cell>
          <cell r="G4959" t="str">
            <v>Oct</v>
          </cell>
          <cell r="H4959">
            <v>884726</v>
          </cell>
          <cell r="I4959">
            <v>1501912</v>
          </cell>
          <cell r="J4959">
            <v>1458323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-59125</v>
          </cell>
          <cell r="Q4959">
            <v>-107471</v>
          </cell>
          <cell r="R4959">
            <v>89124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32115</v>
          </cell>
          <cell r="AA4959">
            <v>0</v>
          </cell>
          <cell r="AB4959">
            <v>0</v>
          </cell>
          <cell r="AC4959">
            <v>-234</v>
          </cell>
          <cell r="AD4959">
            <v>2002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-43589</v>
          </cell>
        </row>
        <row r="4960">
          <cell r="A4960">
            <v>2016</v>
          </cell>
          <cell r="B4960" t="str">
            <v>PacifiCorp</v>
          </cell>
          <cell r="C4960" t="str">
            <v>Federal</v>
          </cell>
          <cell r="D4960" t="str">
            <v>V2009</v>
          </cell>
          <cell r="E4960" t="str">
            <v>Steam</v>
          </cell>
          <cell r="F4960" t="str">
            <v>STEAM CH POLL POST MACRS-O/S</v>
          </cell>
          <cell r="G4960" t="str">
            <v>Oct</v>
          </cell>
          <cell r="H4960">
            <v>885895</v>
          </cell>
          <cell r="I4960">
            <v>-563217</v>
          </cell>
          <cell r="J4960">
            <v>-546871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22172</v>
          </cell>
          <cell r="Q4960">
            <v>40302</v>
          </cell>
          <cell r="R4960">
            <v>-33422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-12043</v>
          </cell>
          <cell r="AA4960">
            <v>0</v>
          </cell>
          <cell r="AB4960">
            <v>0</v>
          </cell>
          <cell r="AC4960">
            <v>88</v>
          </cell>
          <cell r="AD4960">
            <v>-751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16346</v>
          </cell>
        </row>
        <row r="4961">
          <cell r="A4961">
            <v>2016</v>
          </cell>
          <cell r="B4961" t="str">
            <v>PacifiCorp</v>
          </cell>
          <cell r="C4961" t="str">
            <v>Federal</v>
          </cell>
          <cell r="D4961" t="str">
            <v>V2009</v>
          </cell>
          <cell r="E4961" t="str">
            <v>Steam</v>
          </cell>
          <cell r="F4961" t="str">
            <v>STEAM CH POLL POST MACRS-S291</v>
          </cell>
          <cell r="G4961" t="str">
            <v>Oct</v>
          </cell>
          <cell r="H4961">
            <v>885896</v>
          </cell>
          <cell r="I4961">
            <v>563217</v>
          </cell>
          <cell r="J4961">
            <v>546871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-22172</v>
          </cell>
          <cell r="Q4961">
            <v>-40302</v>
          </cell>
          <cell r="R4961">
            <v>33422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12043</v>
          </cell>
          <cell r="AA4961">
            <v>0</v>
          </cell>
          <cell r="AB4961">
            <v>0</v>
          </cell>
          <cell r="AC4961">
            <v>-88</v>
          </cell>
          <cell r="AD4961">
            <v>751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-16346</v>
          </cell>
        </row>
        <row r="4962">
          <cell r="A4962">
            <v>2016</v>
          </cell>
          <cell r="B4962" t="str">
            <v>PacifiCorp</v>
          </cell>
          <cell r="C4962" t="str">
            <v>Federal</v>
          </cell>
          <cell r="D4962" t="str">
            <v>V2009</v>
          </cell>
          <cell r="E4962" t="str">
            <v>Steam</v>
          </cell>
          <cell r="F4962" t="str">
            <v>STEAM CR</v>
          </cell>
          <cell r="G4962">
            <v>0</v>
          </cell>
          <cell r="H4962">
            <v>886092</v>
          </cell>
          <cell r="I4962">
            <v>216112</v>
          </cell>
          <cell r="J4962">
            <v>-79061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-8508</v>
          </cell>
          <cell r="Q4962">
            <v>-15464</v>
          </cell>
          <cell r="R4962">
            <v>12824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4621</v>
          </cell>
          <cell r="AA4962">
            <v>0</v>
          </cell>
          <cell r="AB4962">
            <v>0</v>
          </cell>
          <cell r="AC4962">
            <v>-34</v>
          </cell>
          <cell r="AD4962">
            <v>288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-288901</v>
          </cell>
          <cell r="AS4962">
            <v>0</v>
          </cell>
          <cell r="AT4962">
            <v>-295173</v>
          </cell>
        </row>
        <row r="4963">
          <cell r="A4963">
            <v>2016</v>
          </cell>
          <cell r="B4963" t="str">
            <v>PacifiCorp</v>
          </cell>
          <cell r="C4963" t="str">
            <v>Federal</v>
          </cell>
          <cell r="D4963" t="str">
            <v>V2009</v>
          </cell>
          <cell r="E4963" t="str">
            <v>Steam</v>
          </cell>
          <cell r="F4963" t="str">
            <v>STEAM DJ</v>
          </cell>
          <cell r="G4963">
            <v>0</v>
          </cell>
          <cell r="H4963">
            <v>884719</v>
          </cell>
          <cell r="I4963">
            <v>15852602</v>
          </cell>
          <cell r="J4963">
            <v>15610289</v>
          </cell>
          <cell r="K4963">
            <v>0</v>
          </cell>
          <cell r="L4963">
            <v>217765</v>
          </cell>
          <cell r="M4963">
            <v>0</v>
          </cell>
          <cell r="N4963">
            <v>0</v>
          </cell>
          <cell r="O4963">
            <v>0</v>
          </cell>
          <cell r="P4963">
            <v>-624059</v>
          </cell>
          <cell r="Q4963">
            <v>-1134349</v>
          </cell>
          <cell r="R4963">
            <v>940704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338974</v>
          </cell>
          <cell r="AA4963">
            <v>0</v>
          </cell>
          <cell r="AB4963">
            <v>0</v>
          </cell>
          <cell r="AC4963">
            <v>-2475</v>
          </cell>
          <cell r="AD4963">
            <v>21126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</v>
          </cell>
          <cell r="AT4963">
            <v>-460079</v>
          </cell>
        </row>
        <row r="4964">
          <cell r="A4964">
            <v>2016</v>
          </cell>
          <cell r="B4964" t="str">
            <v>PacifiCorp</v>
          </cell>
          <cell r="C4964" t="str">
            <v>Federal</v>
          </cell>
          <cell r="D4964" t="str">
            <v>V2009</v>
          </cell>
          <cell r="E4964" t="str">
            <v>Steam</v>
          </cell>
          <cell r="F4964" t="str">
            <v>STEAM GA</v>
          </cell>
          <cell r="G4964">
            <v>0</v>
          </cell>
          <cell r="H4964">
            <v>886084</v>
          </cell>
          <cell r="I4964">
            <v>-76919</v>
          </cell>
          <cell r="J4964">
            <v>-74687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3028</v>
          </cell>
          <cell r="Q4964">
            <v>5504</v>
          </cell>
          <cell r="R4964">
            <v>-4564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-1645</v>
          </cell>
          <cell r="AA4964">
            <v>0</v>
          </cell>
          <cell r="AB4964">
            <v>0</v>
          </cell>
          <cell r="AC4964">
            <v>12</v>
          </cell>
          <cell r="AD4964">
            <v>-103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2232</v>
          </cell>
        </row>
        <row r="4965">
          <cell r="A4965">
            <v>2016</v>
          </cell>
          <cell r="B4965" t="str">
            <v>PacifiCorp</v>
          </cell>
          <cell r="C4965" t="str">
            <v>Federal</v>
          </cell>
          <cell r="D4965" t="str">
            <v>V2009</v>
          </cell>
          <cell r="E4965" t="str">
            <v>Steam</v>
          </cell>
          <cell r="F4965" t="str">
            <v>STEAM HA</v>
          </cell>
          <cell r="G4965">
            <v>0</v>
          </cell>
          <cell r="H4965">
            <v>881233</v>
          </cell>
          <cell r="I4965">
            <v>108213</v>
          </cell>
          <cell r="J4965">
            <v>105073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-4260</v>
          </cell>
          <cell r="Q4965">
            <v>-7743</v>
          </cell>
          <cell r="R4965">
            <v>6421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2314</v>
          </cell>
          <cell r="AA4965">
            <v>0</v>
          </cell>
          <cell r="AB4965">
            <v>0</v>
          </cell>
          <cell r="AC4965">
            <v>-17</v>
          </cell>
          <cell r="AD4965">
            <v>144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0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-3141</v>
          </cell>
        </row>
        <row r="4966">
          <cell r="A4966">
            <v>2016</v>
          </cell>
          <cell r="B4966" t="str">
            <v>PacifiCorp</v>
          </cell>
          <cell r="C4966" t="str">
            <v>Federal</v>
          </cell>
          <cell r="D4966" t="str">
            <v>V2009</v>
          </cell>
          <cell r="E4966" t="str">
            <v>Steam</v>
          </cell>
          <cell r="F4966" t="str">
            <v>STEAM HG</v>
          </cell>
          <cell r="G4966">
            <v>0</v>
          </cell>
          <cell r="H4966">
            <v>884712</v>
          </cell>
          <cell r="I4966">
            <v>795043</v>
          </cell>
          <cell r="J4966">
            <v>781115</v>
          </cell>
          <cell r="K4966">
            <v>0</v>
          </cell>
          <cell r="L4966">
            <v>9146</v>
          </cell>
          <cell r="M4966">
            <v>0</v>
          </cell>
          <cell r="N4966">
            <v>0</v>
          </cell>
          <cell r="O4966">
            <v>0</v>
          </cell>
          <cell r="P4966">
            <v>-31298</v>
          </cell>
          <cell r="Q4966">
            <v>-56890</v>
          </cell>
          <cell r="R4966">
            <v>47178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17000</v>
          </cell>
          <cell r="AA4966">
            <v>0</v>
          </cell>
          <cell r="AB4966">
            <v>0</v>
          </cell>
          <cell r="AC4966">
            <v>-124</v>
          </cell>
          <cell r="AD4966">
            <v>1060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0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-23074</v>
          </cell>
        </row>
        <row r="4967">
          <cell r="A4967">
            <v>2016</v>
          </cell>
          <cell r="B4967" t="str">
            <v>PacifiCorp</v>
          </cell>
          <cell r="C4967" t="str">
            <v>Federal</v>
          </cell>
          <cell r="D4967" t="str">
            <v>V2009</v>
          </cell>
          <cell r="E4967" t="str">
            <v>Steam</v>
          </cell>
          <cell r="F4967" t="str">
            <v>STEAM HR U1-U3</v>
          </cell>
          <cell r="G4967">
            <v>0</v>
          </cell>
          <cell r="H4967">
            <v>884713</v>
          </cell>
          <cell r="I4967">
            <v>3592729</v>
          </cell>
          <cell r="J4967">
            <v>5874973</v>
          </cell>
          <cell r="K4967">
            <v>0</v>
          </cell>
          <cell r="L4967">
            <v>2289700</v>
          </cell>
          <cell r="M4967">
            <v>0</v>
          </cell>
          <cell r="N4967">
            <v>0</v>
          </cell>
          <cell r="O4967">
            <v>0</v>
          </cell>
          <cell r="P4967">
            <v>-204618</v>
          </cell>
          <cell r="Q4967">
            <v>-371934</v>
          </cell>
          <cell r="R4967">
            <v>361951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130426</v>
          </cell>
          <cell r="AA4967">
            <v>0</v>
          </cell>
          <cell r="AB4967">
            <v>0</v>
          </cell>
          <cell r="AC4967">
            <v>-952</v>
          </cell>
          <cell r="AD4967">
            <v>8129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0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  <cell r="AR4967">
            <v>69543</v>
          </cell>
          <cell r="AS4967">
            <v>0</v>
          </cell>
          <cell r="AT4967">
            <v>-7456</v>
          </cell>
        </row>
        <row r="4968">
          <cell r="A4968">
            <v>2016</v>
          </cell>
          <cell r="B4968" t="str">
            <v>PacifiCorp</v>
          </cell>
          <cell r="C4968" t="str">
            <v>Federal</v>
          </cell>
          <cell r="D4968" t="str">
            <v>V2009</v>
          </cell>
          <cell r="E4968" t="str">
            <v>Steam</v>
          </cell>
          <cell r="F4968" t="str">
            <v>STEAM JB</v>
          </cell>
          <cell r="G4968">
            <v>0</v>
          </cell>
          <cell r="H4968">
            <v>881007</v>
          </cell>
          <cell r="I4968">
            <v>1933135</v>
          </cell>
          <cell r="J4968">
            <v>1936623</v>
          </cell>
          <cell r="K4968">
            <v>0</v>
          </cell>
          <cell r="L4968">
            <v>78201</v>
          </cell>
          <cell r="M4968">
            <v>0</v>
          </cell>
          <cell r="N4968">
            <v>0</v>
          </cell>
          <cell r="O4968">
            <v>0</v>
          </cell>
          <cell r="P4968">
            <v>-76100</v>
          </cell>
          <cell r="Q4968">
            <v>-138327</v>
          </cell>
          <cell r="R4968">
            <v>114714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  <cell r="Y4968">
            <v>0</v>
          </cell>
          <cell r="Z4968">
            <v>41336</v>
          </cell>
          <cell r="AA4968">
            <v>0</v>
          </cell>
          <cell r="AB4968">
            <v>0</v>
          </cell>
          <cell r="AC4968">
            <v>-302</v>
          </cell>
          <cell r="AD4968">
            <v>2576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0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0</v>
          </cell>
          <cell r="AQ4968">
            <v>0</v>
          </cell>
          <cell r="AR4968">
            <v>-18609</v>
          </cell>
          <cell r="AS4968">
            <v>0</v>
          </cell>
          <cell r="AT4968">
            <v>-74713</v>
          </cell>
        </row>
        <row r="4969">
          <cell r="A4969">
            <v>2016</v>
          </cell>
          <cell r="B4969" t="str">
            <v>PacifiCorp</v>
          </cell>
          <cell r="C4969" t="str">
            <v>Federal</v>
          </cell>
          <cell r="D4969" t="str">
            <v>V2009</v>
          </cell>
          <cell r="E4969" t="str">
            <v>Steam</v>
          </cell>
          <cell r="F4969" t="str">
            <v>STEAM NA</v>
          </cell>
          <cell r="G4969">
            <v>0</v>
          </cell>
          <cell r="H4969">
            <v>884714</v>
          </cell>
          <cell r="I4969">
            <v>3227365</v>
          </cell>
          <cell r="J4969">
            <v>3021817</v>
          </cell>
          <cell r="K4969">
            <v>0</v>
          </cell>
          <cell r="L4969">
            <v>50141</v>
          </cell>
          <cell r="M4969">
            <v>0</v>
          </cell>
          <cell r="N4969">
            <v>0</v>
          </cell>
          <cell r="O4969">
            <v>0</v>
          </cell>
          <cell r="P4969">
            <v>-127050</v>
          </cell>
          <cell r="Q4969">
            <v>-230937</v>
          </cell>
          <cell r="R4969">
            <v>191514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  <cell r="Y4969">
            <v>0</v>
          </cell>
          <cell r="Z4969">
            <v>69010</v>
          </cell>
          <cell r="AA4969">
            <v>0</v>
          </cell>
          <cell r="AB4969">
            <v>0</v>
          </cell>
          <cell r="AC4969">
            <v>-504</v>
          </cell>
          <cell r="AD4969">
            <v>4301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-162023</v>
          </cell>
          <cell r="AS4969">
            <v>0</v>
          </cell>
          <cell r="AT4969">
            <v>-255688</v>
          </cell>
        </row>
        <row r="4970">
          <cell r="A4970">
            <v>2016</v>
          </cell>
          <cell r="B4970" t="str">
            <v>PacifiCorp</v>
          </cell>
          <cell r="C4970" t="str">
            <v>Federal</v>
          </cell>
          <cell r="D4970" t="str">
            <v>V2009</v>
          </cell>
          <cell r="E4970" t="str">
            <v>Steam</v>
          </cell>
          <cell r="F4970" t="str">
            <v>STEAM WK</v>
          </cell>
          <cell r="G4970">
            <v>0</v>
          </cell>
          <cell r="H4970">
            <v>884715</v>
          </cell>
          <cell r="I4970">
            <v>847832</v>
          </cell>
          <cell r="J4970">
            <v>671661</v>
          </cell>
          <cell r="K4970">
            <v>0</v>
          </cell>
          <cell r="L4970">
            <v>21192</v>
          </cell>
          <cell r="M4970">
            <v>0</v>
          </cell>
          <cell r="N4970">
            <v>0</v>
          </cell>
          <cell r="O4970">
            <v>0</v>
          </cell>
          <cell r="P4970">
            <v>-33376</v>
          </cell>
          <cell r="Q4970">
            <v>-60668</v>
          </cell>
          <cell r="R4970">
            <v>50311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18129</v>
          </cell>
          <cell r="AA4970">
            <v>0</v>
          </cell>
          <cell r="AB4970">
            <v>0</v>
          </cell>
          <cell r="AC4970">
            <v>-132</v>
          </cell>
          <cell r="AD4970">
            <v>1130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0</v>
          </cell>
          <cell r="AQ4970">
            <v>0</v>
          </cell>
          <cell r="AR4970">
            <v>-172758</v>
          </cell>
          <cell r="AS4970">
            <v>0</v>
          </cell>
          <cell r="AT4970">
            <v>-197364</v>
          </cell>
        </row>
        <row r="4971">
          <cell r="A4971">
            <v>2016</v>
          </cell>
          <cell r="B4971" t="str">
            <v>PacifiCorp</v>
          </cell>
          <cell r="C4971" t="str">
            <v>Federal</v>
          </cell>
          <cell r="D4971" t="str">
            <v>V2009</v>
          </cell>
          <cell r="E4971" t="str">
            <v>Steam</v>
          </cell>
          <cell r="F4971" t="str">
            <v>WELLS &amp; EQUIP-BL Steam Field</v>
          </cell>
          <cell r="G4971">
            <v>0</v>
          </cell>
          <cell r="H4971">
            <v>884320</v>
          </cell>
          <cell r="I4971">
            <v>28257</v>
          </cell>
          <cell r="J4971">
            <v>-28429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-1112</v>
          </cell>
          <cell r="Q4971">
            <v>-2022</v>
          </cell>
          <cell r="R4971">
            <v>1677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604</v>
          </cell>
          <cell r="AA4971">
            <v>0</v>
          </cell>
          <cell r="AB4971">
            <v>0</v>
          </cell>
          <cell r="AC4971">
            <v>-4</v>
          </cell>
          <cell r="AD4971">
            <v>38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  <cell r="AR4971">
            <v>-55866</v>
          </cell>
          <cell r="AS4971">
            <v>0</v>
          </cell>
          <cell r="AT4971">
            <v>-56686</v>
          </cell>
        </row>
        <row r="4972">
          <cell r="A4972">
            <v>0</v>
          </cell>
          <cell r="B4972">
            <v>0</v>
          </cell>
          <cell r="C4972">
            <v>0</v>
          </cell>
          <cell r="D4972">
            <v>0</v>
          </cell>
          <cell r="E4972" t="str">
            <v>Steam Total</v>
          </cell>
          <cell r="F4972">
            <v>0</v>
          </cell>
          <cell r="G4972">
            <v>0</v>
          </cell>
          <cell r="H4972">
            <v>0</v>
          </cell>
          <cell r="I4972">
            <v>36277557</v>
          </cell>
          <cell r="J4972">
            <v>36959156</v>
          </cell>
          <cell r="K4972">
            <v>0</v>
          </cell>
          <cell r="L4972">
            <v>2711561</v>
          </cell>
          <cell r="M4972">
            <v>0</v>
          </cell>
          <cell r="N4972">
            <v>0</v>
          </cell>
          <cell r="O4972">
            <v>0</v>
          </cell>
          <cell r="P4972">
            <v>-1491301</v>
          </cell>
          <cell r="Q4972">
            <v>-2710730</v>
          </cell>
          <cell r="R4972">
            <v>230149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829322</v>
          </cell>
          <cell r="AA4972">
            <v>0</v>
          </cell>
          <cell r="AB4972">
            <v>0</v>
          </cell>
          <cell r="AC4972">
            <v>-6055</v>
          </cell>
          <cell r="AD4972">
            <v>51686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-1004374</v>
          </cell>
          <cell r="AS4972">
            <v>0</v>
          </cell>
          <cell r="AT4972">
            <v>-2029962</v>
          </cell>
        </row>
        <row r="4973">
          <cell r="A4973">
            <v>2016</v>
          </cell>
          <cell r="B4973" t="str">
            <v>PacifiCorp</v>
          </cell>
          <cell r="C4973" t="str">
            <v>Federal</v>
          </cell>
          <cell r="D4973" t="str">
            <v>V2009</v>
          </cell>
          <cell r="E4973" t="str">
            <v>Structures</v>
          </cell>
          <cell r="F4973" t="str">
            <v>LEASEHOLD IMPROVEMENTS</v>
          </cell>
          <cell r="G4973">
            <v>0</v>
          </cell>
          <cell r="H4973">
            <v>884722</v>
          </cell>
          <cell r="I4973">
            <v>-77170</v>
          </cell>
          <cell r="J4973">
            <v>-68633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6285</v>
          </cell>
          <cell r="Q4973">
            <v>11425</v>
          </cell>
          <cell r="R4973">
            <v>-4579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-2852</v>
          </cell>
          <cell r="Y4973">
            <v>0</v>
          </cell>
          <cell r="Z4973">
            <v>-1650</v>
          </cell>
          <cell r="AA4973">
            <v>0</v>
          </cell>
          <cell r="AB4973">
            <v>0</v>
          </cell>
          <cell r="AC4973">
            <v>12</v>
          </cell>
          <cell r="AD4973">
            <v>-103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0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0</v>
          </cell>
          <cell r="AS4973">
            <v>0</v>
          </cell>
          <cell r="AT4973">
            <v>8538</v>
          </cell>
        </row>
        <row r="4974">
          <cell r="A4974">
            <v>2016</v>
          </cell>
          <cell r="B4974" t="str">
            <v>PacifiCorp</v>
          </cell>
          <cell r="C4974" t="str">
            <v>Federal</v>
          </cell>
          <cell r="D4974" t="str">
            <v>V2009</v>
          </cell>
          <cell r="E4974" t="str">
            <v>Structures</v>
          </cell>
          <cell r="F4974" t="str">
            <v>STRUCTURES</v>
          </cell>
          <cell r="G4974" t="str">
            <v>Jan</v>
          </cell>
          <cell r="H4974">
            <v>883031</v>
          </cell>
          <cell r="I4974">
            <v>2448052</v>
          </cell>
          <cell r="J4974">
            <v>2220399</v>
          </cell>
          <cell r="K4974">
            <v>0</v>
          </cell>
          <cell r="L4974">
            <v>43181</v>
          </cell>
          <cell r="M4974">
            <v>0</v>
          </cell>
          <cell r="N4974">
            <v>0</v>
          </cell>
          <cell r="O4974">
            <v>0</v>
          </cell>
          <cell r="P4974">
            <v>-199389</v>
          </cell>
          <cell r="Q4974">
            <v>-362429</v>
          </cell>
          <cell r="R4974">
            <v>145269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90488</v>
          </cell>
          <cell r="Y4974">
            <v>0</v>
          </cell>
          <cell r="Z4974">
            <v>52346</v>
          </cell>
          <cell r="AA4974">
            <v>0</v>
          </cell>
          <cell r="AB4974">
            <v>0</v>
          </cell>
          <cell r="AC4974">
            <v>-382</v>
          </cell>
          <cell r="AD4974">
            <v>3262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-270834</v>
          </cell>
        </row>
        <row r="4975">
          <cell r="A4975">
            <v>2016</v>
          </cell>
          <cell r="B4975" t="str">
            <v>PacifiCorp</v>
          </cell>
          <cell r="C4975" t="str">
            <v>Federal</v>
          </cell>
          <cell r="D4975" t="str">
            <v>V2009</v>
          </cell>
          <cell r="E4975" t="str">
            <v>Structures</v>
          </cell>
          <cell r="F4975" t="str">
            <v>STRUCTURES</v>
          </cell>
          <cell r="G4975" t="str">
            <v>Feb</v>
          </cell>
          <cell r="H4975">
            <v>883032</v>
          </cell>
          <cell r="I4975">
            <v>-26014</v>
          </cell>
          <cell r="J4975">
            <v>-23136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2119</v>
          </cell>
          <cell r="Q4975">
            <v>3851</v>
          </cell>
          <cell r="R4975">
            <v>-1544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-962</v>
          </cell>
          <cell r="Y4975">
            <v>0</v>
          </cell>
          <cell r="Z4975">
            <v>-556</v>
          </cell>
          <cell r="AA4975">
            <v>0</v>
          </cell>
          <cell r="AB4975">
            <v>0</v>
          </cell>
          <cell r="AC4975">
            <v>4</v>
          </cell>
          <cell r="AD4975">
            <v>-35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  <cell r="AR4975">
            <v>0</v>
          </cell>
          <cell r="AS4975">
            <v>0</v>
          </cell>
          <cell r="AT4975">
            <v>2878</v>
          </cell>
        </row>
        <row r="4976">
          <cell r="A4976">
            <v>2016</v>
          </cell>
          <cell r="B4976" t="str">
            <v>PacifiCorp</v>
          </cell>
          <cell r="C4976" t="str">
            <v>Federal</v>
          </cell>
          <cell r="D4976" t="str">
            <v>V2009</v>
          </cell>
          <cell r="E4976" t="str">
            <v>Structures</v>
          </cell>
          <cell r="F4976" t="str">
            <v>STRUCTURES</v>
          </cell>
          <cell r="G4976" t="str">
            <v>Mar</v>
          </cell>
          <cell r="H4976">
            <v>883033</v>
          </cell>
          <cell r="I4976">
            <v>-107291</v>
          </cell>
          <cell r="J4976">
            <v>-95421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8739</v>
          </cell>
          <cell r="Q4976">
            <v>15884</v>
          </cell>
          <cell r="R4976">
            <v>-6367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-3966</v>
          </cell>
          <cell r="Y4976">
            <v>0</v>
          </cell>
          <cell r="Z4976">
            <v>-2294</v>
          </cell>
          <cell r="AA4976">
            <v>0</v>
          </cell>
          <cell r="AB4976">
            <v>0</v>
          </cell>
          <cell r="AC4976">
            <v>17</v>
          </cell>
          <cell r="AD4976">
            <v>-143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0</v>
          </cell>
          <cell r="AS4976">
            <v>0</v>
          </cell>
          <cell r="AT4976">
            <v>11870</v>
          </cell>
        </row>
        <row r="4977">
          <cell r="A4977">
            <v>2016</v>
          </cell>
          <cell r="B4977" t="str">
            <v>PacifiCorp</v>
          </cell>
          <cell r="C4977" t="str">
            <v>Federal</v>
          </cell>
          <cell r="D4977" t="str">
            <v>V2009</v>
          </cell>
          <cell r="E4977" t="str">
            <v>Structures</v>
          </cell>
          <cell r="F4977" t="str">
            <v>STRUCTURES</v>
          </cell>
          <cell r="G4977" t="str">
            <v>Apr</v>
          </cell>
          <cell r="H4977">
            <v>883034</v>
          </cell>
          <cell r="I4977">
            <v>-529</v>
          </cell>
          <cell r="J4977">
            <v>-47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43</v>
          </cell>
          <cell r="Q4977">
            <v>78</v>
          </cell>
          <cell r="R4977">
            <v>-31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-20</v>
          </cell>
          <cell r="Y4977">
            <v>0</v>
          </cell>
          <cell r="Z4977">
            <v>-11</v>
          </cell>
          <cell r="AA4977">
            <v>0</v>
          </cell>
          <cell r="AB4977">
            <v>0</v>
          </cell>
          <cell r="AC4977">
            <v>0</v>
          </cell>
          <cell r="AD4977">
            <v>-1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0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0</v>
          </cell>
          <cell r="AS4977">
            <v>0</v>
          </cell>
          <cell r="AT4977">
            <v>59</v>
          </cell>
        </row>
        <row r="4978">
          <cell r="A4978">
            <v>2016</v>
          </cell>
          <cell r="B4978" t="str">
            <v>PacifiCorp</v>
          </cell>
          <cell r="C4978" t="str">
            <v>Federal</v>
          </cell>
          <cell r="D4978" t="str">
            <v>V2009</v>
          </cell>
          <cell r="E4978" t="str">
            <v>Structures</v>
          </cell>
          <cell r="F4978" t="str">
            <v>STRUCTURES</v>
          </cell>
          <cell r="G4978" t="str">
            <v>May</v>
          </cell>
          <cell r="H4978">
            <v>883035</v>
          </cell>
          <cell r="I4978">
            <v>146070</v>
          </cell>
          <cell r="J4978">
            <v>132487</v>
          </cell>
          <cell r="K4978">
            <v>0</v>
          </cell>
          <cell r="L4978">
            <v>2577</v>
          </cell>
          <cell r="M4978">
            <v>0</v>
          </cell>
          <cell r="N4978">
            <v>0</v>
          </cell>
          <cell r="O4978">
            <v>0</v>
          </cell>
          <cell r="P4978">
            <v>-11897</v>
          </cell>
          <cell r="Q4978">
            <v>-21625</v>
          </cell>
          <cell r="R4978">
            <v>8668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5399</v>
          </cell>
          <cell r="Y4978">
            <v>0</v>
          </cell>
          <cell r="Z4978">
            <v>3123</v>
          </cell>
          <cell r="AA4978">
            <v>0</v>
          </cell>
          <cell r="AB4978">
            <v>0</v>
          </cell>
          <cell r="AC4978">
            <v>-23</v>
          </cell>
          <cell r="AD4978">
            <v>195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0</v>
          </cell>
          <cell r="AQ4978">
            <v>0</v>
          </cell>
          <cell r="AR4978">
            <v>0</v>
          </cell>
          <cell r="AS4978">
            <v>0</v>
          </cell>
          <cell r="AT4978">
            <v>-16160</v>
          </cell>
        </row>
        <row r="4979">
          <cell r="A4979">
            <v>2016</v>
          </cell>
          <cell r="B4979" t="str">
            <v>PacifiCorp</v>
          </cell>
          <cell r="C4979" t="str">
            <v>Federal</v>
          </cell>
          <cell r="D4979" t="str">
            <v>V2009</v>
          </cell>
          <cell r="E4979" t="str">
            <v>Structures</v>
          </cell>
          <cell r="F4979" t="str">
            <v>STRUCTURES</v>
          </cell>
          <cell r="G4979" t="str">
            <v>Jun</v>
          </cell>
          <cell r="H4979">
            <v>883036</v>
          </cell>
          <cell r="I4979">
            <v>29342</v>
          </cell>
          <cell r="J4979">
            <v>26613</v>
          </cell>
          <cell r="K4979">
            <v>0</v>
          </cell>
          <cell r="L4979">
            <v>518</v>
          </cell>
          <cell r="M4979">
            <v>0</v>
          </cell>
          <cell r="N4979">
            <v>0</v>
          </cell>
          <cell r="O4979">
            <v>0</v>
          </cell>
          <cell r="P4979">
            <v>-2390</v>
          </cell>
          <cell r="Q4979">
            <v>-4344</v>
          </cell>
          <cell r="R4979">
            <v>1741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1085</v>
          </cell>
          <cell r="Y4979">
            <v>0</v>
          </cell>
          <cell r="Z4979">
            <v>627</v>
          </cell>
          <cell r="AA4979">
            <v>0</v>
          </cell>
          <cell r="AB4979">
            <v>0</v>
          </cell>
          <cell r="AC4979">
            <v>-5</v>
          </cell>
          <cell r="AD4979">
            <v>39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-3246</v>
          </cell>
        </row>
        <row r="4980">
          <cell r="A4980">
            <v>2016</v>
          </cell>
          <cell r="B4980" t="str">
            <v>PacifiCorp</v>
          </cell>
          <cell r="C4980" t="str">
            <v>Federal</v>
          </cell>
          <cell r="D4980" t="str">
            <v>V2009</v>
          </cell>
          <cell r="E4980" t="str">
            <v>Structures</v>
          </cell>
          <cell r="F4980" t="str">
            <v>STRUCTURES</v>
          </cell>
          <cell r="G4980" t="str">
            <v>Jul</v>
          </cell>
          <cell r="H4980">
            <v>883037</v>
          </cell>
          <cell r="I4980">
            <v>61824</v>
          </cell>
          <cell r="J4980">
            <v>56075</v>
          </cell>
          <cell r="K4980">
            <v>0</v>
          </cell>
          <cell r="L4980">
            <v>1091</v>
          </cell>
          <cell r="M4980">
            <v>0</v>
          </cell>
          <cell r="N4980">
            <v>0</v>
          </cell>
          <cell r="O4980">
            <v>0</v>
          </cell>
          <cell r="P4980">
            <v>-5035</v>
          </cell>
          <cell r="Q4980">
            <v>-9153</v>
          </cell>
          <cell r="R4980">
            <v>3669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2285</v>
          </cell>
          <cell r="Y4980">
            <v>0</v>
          </cell>
          <cell r="Z4980">
            <v>1322</v>
          </cell>
          <cell r="AA4980">
            <v>0</v>
          </cell>
          <cell r="AB4980">
            <v>0</v>
          </cell>
          <cell r="AC4980">
            <v>-10</v>
          </cell>
          <cell r="AD4980">
            <v>82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</v>
          </cell>
          <cell r="AT4980">
            <v>-6840</v>
          </cell>
        </row>
        <row r="4981">
          <cell r="A4981">
            <v>2016</v>
          </cell>
          <cell r="B4981" t="str">
            <v>PacifiCorp</v>
          </cell>
          <cell r="C4981" t="str">
            <v>Federal</v>
          </cell>
          <cell r="D4981" t="str">
            <v>V2009</v>
          </cell>
          <cell r="E4981" t="str">
            <v>Structures</v>
          </cell>
          <cell r="F4981" t="str">
            <v>STRUCTURES</v>
          </cell>
          <cell r="G4981" t="str">
            <v>Aug</v>
          </cell>
          <cell r="H4981">
            <v>883038</v>
          </cell>
          <cell r="I4981">
            <v>187662</v>
          </cell>
          <cell r="J4981">
            <v>170211</v>
          </cell>
          <cell r="K4981">
            <v>0</v>
          </cell>
          <cell r="L4981">
            <v>3310</v>
          </cell>
          <cell r="M4981">
            <v>0</v>
          </cell>
          <cell r="N4981">
            <v>0</v>
          </cell>
          <cell r="O4981">
            <v>0</v>
          </cell>
          <cell r="P4981">
            <v>-15285</v>
          </cell>
          <cell r="Q4981">
            <v>-27783</v>
          </cell>
          <cell r="R4981">
            <v>11136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6937</v>
          </cell>
          <cell r="Y4981">
            <v>0</v>
          </cell>
          <cell r="Z4981">
            <v>4013</v>
          </cell>
          <cell r="AA4981">
            <v>0</v>
          </cell>
          <cell r="AB4981">
            <v>0</v>
          </cell>
          <cell r="AC4981">
            <v>-29</v>
          </cell>
          <cell r="AD4981">
            <v>25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-20762</v>
          </cell>
        </row>
        <row r="4982">
          <cell r="A4982">
            <v>2016</v>
          </cell>
          <cell r="B4982" t="str">
            <v>PacifiCorp</v>
          </cell>
          <cell r="C4982" t="str">
            <v>Federal</v>
          </cell>
          <cell r="D4982" t="str">
            <v>V2009</v>
          </cell>
          <cell r="E4982" t="str">
            <v>Structures</v>
          </cell>
          <cell r="F4982" t="str">
            <v>STRUCTURES</v>
          </cell>
          <cell r="G4982" t="str">
            <v>Sep</v>
          </cell>
          <cell r="H4982">
            <v>883039</v>
          </cell>
          <cell r="I4982">
            <v>281273</v>
          </cell>
          <cell r="J4982">
            <v>255117</v>
          </cell>
          <cell r="K4982">
            <v>0</v>
          </cell>
          <cell r="L4982">
            <v>4961</v>
          </cell>
          <cell r="M4982">
            <v>0</v>
          </cell>
          <cell r="N4982">
            <v>0</v>
          </cell>
          <cell r="O4982">
            <v>0</v>
          </cell>
          <cell r="P4982">
            <v>-22909</v>
          </cell>
          <cell r="Q4982">
            <v>-41642</v>
          </cell>
          <cell r="R4982">
            <v>16691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10397</v>
          </cell>
          <cell r="Y4982">
            <v>0</v>
          </cell>
          <cell r="Z4982">
            <v>6014</v>
          </cell>
          <cell r="AA4982">
            <v>0</v>
          </cell>
          <cell r="AB4982">
            <v>0</v>
          </cell>
          <cell r="AC4982">
            <v>-44</v>
          </cell>
          <cell r="AD4982">
            <v>375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0</v>
          </cell>
          <cell r="AR4982">
            <v>0</v>
          </cell>
          <cell r="AS4982">
            <v>0</v>
          </cell>
          <cell r="AT4982">
            <v>-31118</v>
          </cell>
        </row>
        <row r="4983">
          <cell r="A4983">
            <v>2016</v>
          </cell>
          <cell r="B4983" t="str">
            <v>PacifiCorp</v>
          </cell>
          <cell r="C4983" t="str">
            <v>Federal</v>
          </cell>
          <cell r="D4983" t="str">
            <v>V2009</v>
          </cell>
          <cell r="E4983" t="str">
            <v>Structures</v>
          </cell>
          <cell r="F4983" t="str">
            <v>STRUCTURES</v>
          </cell>
          <cell r="G4983" t="str">
            <v>Oct</v>
          </cell>
          <cell r="H4983">
            <v>883040</v>
          </cell>
          <cell r="I4983">
            <v>366965</v>
          </cell>
          <cell r="J4983">
            <v>332839</v>
          </cell>
          <cell r="K4983">
            <v>0</v>
          </cell>
          <cell r="L4983">
            <v>6473</v>
          </cell>
          <cell r="M4983">
            <v>0</v>
          </cell>
          <cell r="N4983">
            <v>0</v>
          </cell>
          <cell r="O4983">
            <v>0</v>
          </cell>
          <cell r="P4983">
            <v>-29889</v>
          </cell>
          <cell r="Q4983">
            <v>-54328</v>
          </cell>
          <cell r="R4983">
            <v>21776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13564</v>
          </cell>
          <cell r="Y4983">
            <v>0</v>
          </cell>
          <cell r="Z4983">
            <v>7847</v>
          </cell>
          <cell r="AA4983">
            <v>0</v>
          </cell>
          <cell r="AB4983">
            <v>0</v>
          </cell>
          <cell r="AC4983">
            <v>-57</v>
          </cell>
          <cell r="AD4983">
            <v>489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0</v>
          </cell>
          <cell r="AT4983">
            <v>-40598</v>
          </cell>
        </row>
        <row r="4984">
          <cell r="A4984">
            <v>2016</v>
          </cell>
          <cell r="B4984" t="str">
            <v>PacifiCorp</v>
          </cell>
          <cell r="C4984" t="str">
            <v>Federal</v>
          </cell>
          <cell r="D4984" t="str">
            <v>V2009</v>
          </cell>
          <cell r="E4984" t="str">
            <v>Structures</v>
          </cell>
          <cell r="F4984" t="str">
            <v>STRUCTURES</v>
          </cell>
          <cell r="G4984" t="str">
            <v>Nov</v>
          </cell>
          <cell r="H4984">
            <v>883041</v>
          </cell>
          <cell r="I4984">
            <v>182418</v>
          </cell>
          <cell r="J4984">
            <v>165454</v>
          </cell>
          <cell r="K4984">
            <v>0</v>
          </cell>
          <cell r="L4984">
            <v>3218</v>
          </cell>
          <cell r="M4984">
            <v>0</v>
          </cell>
          <cell r="N4984">
            <v>0</v>
          </cell>
          <cell r="O4984">
            <v>0</v>
          </cell>
          <cell r="P4984">
            <v>-14858</v>
          </cell>
          <cell r="Q4984">
            <v>-27007</v>
          </cell>
          <cell r="R4984">
            <v>10825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6743</v>
          </cell>
          <cell r="Y4984">
            <v>0</v>
          </cell>
          <cell r="Z4984">
            <v>3901</v>
          </cell>
          <cell r="AA4984">
            <v>0</v>
          </cell>
          <cell r="AB4984">
            <v>0</v>
          </cell>
          <cell r="AC4984">
            <v>-28</v>
          </cell>
          <cell r="AD4984">
            <v>243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0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0</v>
          </cell>
          <cell r="AP4984">
            <v>0</v>
          </cell>
          <cell r="AQ4984">
            <v>0</v>
          </cell>
          <cell r="AR4984">
            <v>0</v>
          </cell>
          <cell r="AS4984">
            <v>0</v>
          </cell>
          <cell r="AT4984">
            <v>-20181</v>
          </cell>
        </row>
        <row r="4985">
          <cell r="A4985">
            <v>2016</v>
          </cell>
          <cell r="B4985" t="str">
            <v>PacifiCorp</v>
          </cell>
          <cell r="C4985" t="str">
            <v>Federal</v>
          </cell>
          <cell r="D4985" t="str">
            <v>V2009</v>
          </cell>
          <cell r="E4985" t="str">
            <v>Structures</v>
          </cell>
          <cell r="F4985" t="str">
            <v>STRUCTURES</v>
          </cell>
          <cell r="G4985" t="str">
            <v>Dec</v>
          </cell>
          <cell r="H4985">
            <v>883042</v>
          </cell>
          <cell r="I4985">
            <v>576825</v>
          </cell>
          <cell r="J4985">
            <v>601767</v>
          </cell>
          <cell r="K4985">
            <v>0</v>
          </cell>
          <cell r="L4985">
            <v>88758</v>
          </cell>
          <cell r="M4985">
            <v>0</v>
          </cell>
          <cell r="N4985">
            <v>0</v>
          </cell>
          <cell r="O4985">
            <v>0</v>
          </cell>
          <cell r="P4985">
            <v>-46981</v>
          </cell>
          <cell r="Q4985">
            <v>-85398</v>
          </cell>
          <cell r="R4985">
            <v>34229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21321</v>
          </cell>
          <cell r="Y4985">
            <v>0</v>
          </cell>
          <cell r="Z4985">
            <v>12334</v>
          </cell>
          <cell r="AA4985">
            <v>0</v>
          </cell>
          <cell r="AB4985">
            <v>0</v>
          </cell>
          <cell r="AC4985">
            <v>-90</v>
          </cell>
          <cell r="AD4985">
            <v>769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>
            <v>0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0</v>
          </cell>
          <cell r="AP4985">
            <v>0</v>
          </cell>
          <cell r="AQ4985">
            <v>0</v>
          </cell>
          <cell r="AR4985">
            <v>0</v>
          </cell>
          <cell r="AS4985">
            <v>0</v>
          </cell>
          <cell r="AT4985">
            <v>-63816</v>
          </cell>
        </row>
        <row r="4986">
          <cell r="A4986">
            <v>0</v>
          </cell>
          <cell r="B4986">
            <v>0</v>
          </cell>
          <cell r="C4986">
            <v>0</v>
          </cell>
          <cell r="D4986">
            <v>0</v>
          </cell>
          <cell r="E4986" t="str">
            <v>Structures Total</v>
          </cell>
          <cell r="F4986">
            <v>0</v>
          </cell>
          <cell r="G4986">
            <v>0</v>
          </cell>
          <cell r="H4986">
            <v>0</v>
          </cell>
          <cell r="I4986">
            <v>4069427</v>
          </cell>
          <cell r="J4986">
            <v>3773301</v>
          </cell>
          <cell r="K4986">
            <v>0</v>
          </cell>
          <cell r="L4986">
            <v>154086</v>
          </cell>
          <cell r="M4986">
            <v>0</v>
          </cell>
          <cell r="N4986">
            <v>0</v>
          </cell>
          <cell r="O4986">
            <v>0</v>
          </cell>
          <cell r="P4986">
            <v>-331447</v>
          </cell>
          <cell r="Q4986">
            <v>-602470</v>
          </cell>
          <cell r="R4986">
            <v>241482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0</v>
          </cell>
          <cell r="X4986">
            <v>150420</v>
          </cell>
          <cell r="Y4986">
            <v>0</v>
          </cell>
          <cell r="Z4986">
            <v>87016</v>
          </cell>
          <cell r="AA4986">
            <v>0</v>
          </cell>
          <cell r="AB4986">
            <v>0</v>
          </cell>
          <cell r="AC4986">
            <v>-635</v>
          </cell>
          <cell r="AD4986">
            <v>5423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-450211</v>
          </cell>
        </row>
        <row r="4987">
          <cell r="A4987">
            <v>2016</v>
          </cell>
          <cell r="B4987" t="str">
            <v>PacifiCorp</v>
          </cell>
          <cell r="C4987" t="str">
            <v>Federal</v>
          </cell>
          <cell r="D4987" t="str">
            <v>V2009</v>
          </cell>
          <cell r="E4987" t="str">
            <v>Transmission</v>
          </cell>
          <cell r="F4987" t="str">
            <v>TRANS - East</v>
          </cell>
          <cell r="G4987">
            <v>0</v>
          </cell>
          <cell r="H4987">
            <v>884754</v>
          </cell>
          <cell r="I4987">
            <v>-8265465</v>
          </cell>
          <cell r="J4987">
            <v>-7366267</v>
          </cell>
          <cell r="K4987">
            <v>0</v>
          </cell>
          <cell r="L4987">
            <v>-311</v>
          </cell>
          <cell r="M4987">
            <v>0</v>
          </cell>
          <cell r="N4987">
            <v>0</v>
          </cell>
          <cell r="O4987">
            <v>0</v>
          </cell>
          <cell r="P4987">
            <v>903640</v>
          </cell>
          <cell r="Q4987">
            <v>1642543</v>
          </cell>
          <cell r="R4987">
            <v>-1225118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-72096</v>
          </cell>
          <cell r="Y4987">
            <v>0</v>
          </cell>
          <cell r="Z4987">
            <v>-441461</v>
          </cell>
          <cell r="AA4987">
            <v>0</v>
          </cell>
          <cell r="AB4987">
            <v>0</v>
          </cell>
          <cell r="AC4987">
            <v>3223</v>
          </cell>
          <cell r="AD4987">
            <v>-27513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8964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  <cell r="AR4987">
            <v>107328</v>
          </cell>
          <cell r="AS4987">
            <v>0</v>
          </cell>
          <cell r="AT4987">
            <v>899510</v>
          </cell>
        </row>
        <row r="4988">
          <cell r="A4988">
            <v>2016</v>
          </cell>
          <cell r="B4988" t="str">
            <v>PacifiCorp</v>
          </cell>
          <cell r="C4988" t="str">
            <v>Federal</v>
          </cell>
          <cell r="D4988" t="str">
            <v>V2009</v>
          </cell>
          <cell r="E4988" t="str">
            <v>Transmission</v>
          </cell>
          <cell r="F4988" t="str">
            <v>TRANS - JB</v>
          </cell>
          <cell r="G4988">
            <v>0</v>
          </cell>
          <cell r="H4988">
            <v>880907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0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0</v>
          </cell>
        </row>
        <row r="4989">
          <cell r="A4989">
            <v>2016</v>
          </cell>
          <cell r="B4989" t="str">
            <v>PacifiCorp</v>
          </cell>
          <cell r="C4989" t="str">
            <v>Federal</v>
          </cell>
          <cell r="D4989" t="str">
            <v>V2009</v>
          </cell>
          <cell r="E4989" t="str">
            <v>Transmission</v>
          </cell>
          <cell r="F4989" t="str">
            <v>TRANS - West</v>
          </cell>
          <cell r="G4989">
            <v>0</v>
          </cell>
          <cell r="H4989">
            <v>884755</v>
          </cell>
          <cell r="I4989">
            <v>-13202149</v>
          </cell>
          <cell r="J4989">
            <v>-12754553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577718</v>
          </cell>
          <cell r="Q4989">
            <v>1050115</v>
          </cell>
          <cell r="R4989">
            <v>-783424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-46103</v>
          </cell>
          <cell r="Y4989">
            <v>0</v>
          </cell>
          <cell r="Z4989">
            <v>-282300</v>
          </cell>
          <cell r="AA4989">
            <v>0</v>
          </cell>
          <cell r="AB4989">
            <v>0</v>
          </cell>
          <cell r="AC4989">
            <v>2061</v>
          </cell>
          <cell r="AD4989">
            <v>-17594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>
            <v>5732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-58610</v>
          </cell>
          <cell r="AS4989">
            <v>0</v>
          </cell>
          <cell r="AT4989">
            <v>447596</v>
          </cell>
        </row>
        <row r="4990">
          <cell r="A4990">
            <v>2016</v>
          </cell>
          <cell r="B4990" t="str">
            <v>PacifiCorp</v>
          </cell>
          <cell r="C4990" t="str">
            <v>Federal</v>
          </cell>
          <cell r="D4990" t="str">
            <v>V2009</v>
          </cell>
          <cell r="E4990" t="str">
            <v>Transmission</v>
          </cell>
          <cell r="F4990" t="str">
            <v>TRANS 69+KV - East</v>
          </cell>
          <cell r="G4990">
            <v>0</v>
          </cell>
          <cell r="H4990">
            <v>884756</v>
          </cell>
          <cell r="I4990">
            <v>-114450</v>
          </cell>
          <cell r="J4990">
            <v>-213925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5008</v>
          </cell>
          <cell r="Q4990">
            <v>9104</v>
          </cell>
          <cell r="R4990">
            <v>-6792</v>
          </cell>
          <cell r="S4990">
            <v>0</v>
          </cell>
          <cell r="T4990">
            <v>0</v>
          </cell>
          <cell r="U4990">
            <v>0</v>
          </cell>
          <cell r="V4990">
            <v>647</v>
          </cell>
          <cell r="W4990">
            <v>0</v>
          </cell>
          <cell r="X4990">
            <v>-400</v>
          </cell>
          <cell r="Y4990">
            <v>0</v>
          </cell>
          <cell r="Z4990">
            <v>-2447</v>
          </cell>
          <cell r="AA4990">
            <v>0</v>
          </cell>
          <cell r="AB4990">
            <v>0</v>
          </cell>
          <cell r="AC4990">
            <v>18</v>
          </cell>
          <cell r="AD4990">
            <v>-153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50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-104511</v>
          </cell>
          <cell r="AS4990">
            <v>0</v>
          </cell>
          <cell r="AT4990">
            <v>-99475</v>
          </cell>
        </row>
        <row r="4991">
          <cell r="A4991">
            <v>2016</v>
          </cell>
          <cell r="B4991" t="str">
            <v>PacifiCorp</v>
          </cell>
          <cell r="C4991" t="str">
            <v>Federal</v>
          </cell>
          <cell r="D4991" t="str">
            <v>V2009</v>
          </cell>
          <cell r="E4991" t="str">
            <v>Transmission</v>
          </cell>
          <cell r="F4991" t="str">
            <v>TRANS 69+KV - JB</v>
          </cell>
          <cell r="G4991">
            <v>0</v>
          </cell>
          <cell r="H4991">
            <v>885341</v>
          </cell>
          <cell r="I4991">
            <v>4257302</v>
          </cell>
          <cell r="J4991">
            <v>4072405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-186297</v>
          </cell>
          <cell r="Q4991">
            <v>-338631</v>
          </cell>
          <cell r="R4991">
            <v>252631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14867</v>
          </cell>
          <cell r="Y4991">
            <v>0</v>
          </cell>
          <cell r="Z4991">
            <v>91033</v>
          </cell>
          <cell r="AA4991">
            <v>0</v>
          </cell>
          <cell r="AB4991">
            <v>0</v>
          </cell>
          <cell r="AC4991">
            <v>-665</v>
          </cell>
          <cell r="AD4991">
            <v>5673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-1848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-21661</v>
          </cell>
          <cell r="AS4991">
            <v>0</v>
          </cell>
          <cell r="AT4991">
            <v>-184897</v>
          </cell>
        </row>
        <row r="4992">
          <cell r="A4992">
            <v>2016</v>
          </cell>
          <cell r="B4992" t="str">
            <v>PacifiCorp</v>
          </cell>
          <cell r="C4992" t="str">
            <v>Federal</v>
          </cell>
          <cell r="D4992" t="str">
            <v>V2009</v>
          </cell>
          <cell r="E4992" t="str">
            <v>Transmission</v>
          </cell>
          <cell r="F4992" t="str">
            <v>TRANS 69+KV - West</v>
          </cell>
          <cell r="G4992">
            <v>0</v>
          </cell>
          <cell r="H4992">
            <v>885342</v>
          </cell>
          <cell r="I4992">
            <v>24914476</v>
          </cell>
          <cell r="J4992">
            <v>21196641</v>
          </cell>
          <cell r="K4992">
            <v>0</v>
          </cell>
          <cell r="L4992">
            <v>139111</v>
          </cell>
          <cell r="M4992">
            <v>0</v>
          </cell>
          <cell r="N4992">
            <v>0</v>
          </cell>
          <cell r="O4992">
            <v>0</v>
          </cell>
          <cell r="P4992">
            <v>-1090242</v>
          </cell>
          <cell r="Q4992">
            <v>-1981728</v>
          </cell>
          <cell r="R4992">
            <v>1478441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87004</v>
          </cell>
          <cell r="Y4992">
            <v>0</v>
          </cell>
          <cell r="Z4992">
            <v>532743</v>
          </cell>
          <cell r="AA4992">
            <v>0</v>
          </cell>
          <cell r="AB4992">
            <v>0</v>
          </cell>
          <cell r="AC4992">
            <v>-3890</v>
          </cell>
          <cell r="AD4992">
            <v>33202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-10817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-2901659</v>
          </cell>
          <cell r="AS4992">
            <v>0</v>
          </cell>
          <cell r="AT4992">
            <v>-3856946</v>
          </cell>
        </row>
        <row r="4993">
          <cell r="A4993">
            <v>2016</v>
          </cell>
          <cell r="B4993" t="str">
            <v>PacifiCorp</v>
          </cell>
          <cell r="C4993" t="str">
            <v>Federal</v>
          </cell>
          <cell r="D4993" t="str">
            <v>V2009</v>
          </cell>
          <cell r="E4993" t="str">
            <v>Transmission</v>
          </cell>
          <cell r="F4993" t="str">
            <v>TRANS CLEAR - East</v>
          </cell>
          <cell r="G4993">
            <v>0</v>
          </cell>
          <cell r="H4993">
            <v>885267</v>
          </cell>
          <cell r="I4993">
            <v>-1736076</v>
          </cell>
          <cell r="J4993">
            <v>-166951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75970</v>
          </cell>
          <cell r="Q4993">
            <v>138090</v>
          </cell>
          <cell r="R4993">
            <v>-10302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-6063</v>
          </cell>
          <cell r="Y4993">
            <v>0</v>
          </cell>
          <cell r="Z4993">
            <v>-37122</v>
          </cell>
          <cell r="AA4993">
            <v>0</v>
          </cell>
          <cell r="AB4993">
            <v>0</v>
          </cell>
          <cell r="AC4993">
            <v>271</v>
          </cell>
          <cell r="AD4993">
            <v>-2314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754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0</v>
          </cell>
          <cell r="AQ4993">
            <v>0</v>
          </cell>
          <cell r="AR4993">
            <v>0</v>
          </cell>
          <cell r="AS4993">
            <v>0</v>
          </cell>
          <cell r="AT4993">
            <v>66566</v>
          </cell>
        </row>
        <row r="4994">
          <cell r="A4994">
            <v>2016</v>
          </cell>
          <cell r="B4994" t="str">
            <v>PacifiCorp</v>
          </cell>
          <cell r="C4994" t="str">
            <v>Federal</v>
          </cell>
          <cell r="D4994" t="str">
            <v>V2009</v>
          </cell>
          <cell r="E4994" t="str">
            <v>Transmission</v>
          </cell>
          <cell r="F4994" t="str">
            <v>TRANS EASE - East</v>
          </cell>
          <cell r="G4994" t="str">
            <v>Jan</v>
          </cell>
          <cell r="H4994">
            <v>881021</v>
          </cell>
          <cell r="I4994">
            <v>272955</v>
          </cell>
          <cell r="J4994">
            <v>234554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-11944</v>
          </cell>
          <cell r="Q4994">
            <v>-21711</v>
          </cell>
          <cell r="R4994">
            <v>16197</v>
          </cell>
          <cell r="S4994">
            <v>0</v>
          </cell>
          <cell r="T4994">
            <v>0</v>
          </cell>
          <cell r="U4994">
            <v>0</v>
          </cell>
          <cell r="V4994">
            <v>-27935</v>
          </cell>
          <cell r="W4994">
            <v>0</v>
          </cell>
          <cell r="X4994">
            <v>953</v>
          </cell>
          <cell r="Y4994">
            <v>0</v>
          </cell>
          <cell r="Z4994">
            <v>5837</v>
          </cell>
          <cell r="AA4994">
            <v>0</v>
          </cell>
          <cell r="AB4994">
            <v>0</v>
          </cell>
          <cell r="AC4994">
            <v>-43</v>
          </cell>
          <cell r="AD4994">
            <v>364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-119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0</v>
          </cell>
          <cell r="AS4994">
            <v>0</v>
          </cell>
          <cell r="AT4994">
            <v>-38401</v>
          </cell>
        </row>
        <row r="4995">
          <cell r="A4995">
            <v>2016</v>
          </cell>
          <cell r="B4995" t="str">
            <v>PacifiCorp</v>
          </cell>
          <cell r="C4995" t="str">
            <v>Federal</v>
          </cell>
          <cell r="D4995" t="str">
            <v>V2009</v>
          </cell>
          <cell r="E4995" t="str">
            <v>Transmission</v>
          </cell>
          <cell r="F4995" t="str">
            <v>TRANS EASE - East</v>
          </cell>
          <cell r="G4995" t="str">
            <v>Feb</v>
          </cell>
          <cell r="H4995">
            <v>881022</v>
          </cell>
          <cell r="I4995">
            <v>721241</v>
          </cell>
          <cell r="J4995">
            <v>619772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-31561</v>
          </cell>
          <cell r="Q4995">
            <v>-57368</v>
          </cell>
          <cell r="R4995">
            <v>42799</v>
          </cell>
          <cell r="S4995">
            <v>0</v>
          </cell>
          <cell r="T4995">
            <v>0</v>
          </cell>
          <cell r="U4995">
            <v>0</v>
          </cell>
          <cell r="V4995">
            <v>-73815</v>
          </cell>
          <cell r="W4995">
            <v>0</v>
          </cell>
          <cell r="X4995">
            <v>2519</v>
          </cell>
          <cell r="Y4995">
            <v>0</v>
          </cell>
          <cell r="Z4995">
            <v>15422</v>
          </cell>
          <cell r="AA4995">
            <v>0</v>
          </cell>
          <cell r="AB4995">
            <v>0</v>
          </cell>
          <cell r="AC4995">
            <v>-113</v>
          </cell>
          <cell r="AD4995">
            <v>961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-313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0</v>
          </cell>
          <cell r="AS4995">
            <v>0</v>
          </cell>
          <cell r="AT4995">
            <v>-101469</v>
          </cell>
        </row>
        <row r="4996">
          <cell r="A4996">
            <v>2016</v>
          </cell>
          <cell r="B4996" t="str">
            <v>PacifiCorp</v>
          </cell>
          <cell r="C4996" t="str">
            <v>Federal</v>
          </cell>
          <cell r="D4996" t="str">
            <v>V2009</v>
          </cell>
          <cell r="E4996" t="str">
            <v>Transmission</v>
          </cell>
          <cell r="F4996" t="str">
            <v>TRANS EASE - East</v>
          </cell>
          <cell r="G4996" t="str">
            <v>Mar</v>
          </cell>
          <cell r="H4996">
            <v>881023</v>
          </cell>
          <cell r="I4996">
            <v>536878</v>
          </cell>
          <cell r="J4996">
            <v>461347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-23493</v>
          </cell>
          <cell r="Q4996">
            <v>-42704</v>
          </cell>
          <cell r="R4996">
            <v>31859</v>
          </cell>
          <cell r="S4996">
            <v>0</v>
          </cell>
          <cell r="T4996">
            <v>0</v>
          </cell>
          <cell r="U4996">
            <v>0</v>
          </cell>
          <cell r="V4996">
            <v>-54946</v>
          </cell>
          <cell r="W4996">
            <v>0</v>
          </cell>
          <cell r="X4996">
            <v>1875</v>
          </cell>
          <cell r="Y4996">
            <v>0</v>
          </cell>
          <cell r="Z4996">
            <v>11480</v>
          </cell>
          <cell r="AA4996">
            <v>0</v>
          </cell>
          <cell r="AB4996">
            <v>0</v>
          </cell>
          <cell r="AC4996">
            <v>-84</v>
          </cell>
          <cell r="AD4996">
            <v>715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-233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-75532</v>
          </cell>
        </row>
        <row r="4997">
          <cell r="A4997">
            <v>2016</v>
          </cell>
          <cell r="B4997" t="str">
            <v>PacifiCorp</v>
          </cell>
          <cell r="C4997" t="str">
            <v>Federal</v>
          </cell>
          <cell r="D4997" t="str">
            <v>V2009</v>
          </cell>
          <cell r="E4997" t="str">
            <v>Transmission</v>
          </cell>
          <cell r="F4997" t="str">
            <v>TRANS EASE - East</v>
          </cell>
          <cell r="G4997" t="str">
            <v>Apr</v>
          </cell>
          <cell r="H4997">
            <v>880550</v>
          </cell>
          <cell r="I4997">
            <v>10839</v>
          </cell>
          <cell r="J4997">
            <v>9314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-474</v>
          </cell>
          <cell r="Q4997">
            <v>-862</v>
          </cell>
          <cell r="R4997">
            <v>643</v>
          </cell>
          <cell r="S4997">
            <v>0</v>
          </cell>
          <cell r="T4997">
            <v>0</v>
          </cell>
          <cell r="U4997">
            <v>0</v>
          </cell>
          <cell r="V4997">
            <v>-1109</v>
          </cell>
          <cell r="W4997">
            <v>0</v>
          </cell>
          <cell r="X4997">
            <v>38</v>
          </cell>
          <cell r="Y4997">
            <v>0</v>
          </cell>
          <cell r="Z4997">
            <v>232</v>
          </cell>
          <cell r="AA4997">
            <v>0</v>
          </cell>
          <cell r="AB4997">
            <v>0</v>
          </cell>
          <cell r="AC4997">
            <v>-2</v>
          </cell>
          <cell r="AD4997">
            <v>14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-5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-1525</v>
          </cell>
        </row>
        <row r="4998">
          <cell r="A4998">
            <v>2016</v>
          </cell>
          <cell r="B4998" t="str">
            <v>PacifiCorp</v>
          </cell>
          <cell r="C4998" t="str">
            <v>Federal</v>
          </cell>
          <cell r="D4998" t="str">
            <v>V2009</v>
          </cell>
          <cell r="E4998" t="str">
            <v>Transmission</v>
          </cell>
          <cell r="F4998" t="str">
            <v>TRANS EASE - East</v>
          </cell>
          <cell r="G4998" t="str">
            <v>May</v>
          </cell>
          <cell r="H4998">
            <v>880551</v>
          </cell>
          <cell r="I4998">
            <v>-2767</v>
          </cell>
          <cell r="J4998">
            <v>-2377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121</v>
          </cell>
          <cell r="Q4998">
            <v>220</v>
          </cell>
          <cell r="R4998">
            <v>-164</v>
          </cell>
          <cell r="S4998">
            <v>0</v>
          </cell>
          <cell r="T4998">
            <v>0</v>
          </cell>
          <cell r="U4998">
            <v>0</v>
          </cell>
          <cell r="V4998">
            <v>283</v>
          </cell>
          <cell r="W4998">
            <v>0</v>
          </cell>
          <cell r="X4998">
            <v>-10</v>
          </cell>
          <cell r="Y4998">
            <v>0</v>
          </cell>
          <cell r="Z4998">
            <v>-59</v>
          </cell>
          <cell r="AA4998">
            <v>0</v>
          </cell>
          <cell r="AB4998">
            <v>0</v>
          </cell>
          <cell r="AC4998">
            <v>0</v>
          </cell>
          <cell r="AD4998">
            <v>-4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1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0</v>
          </cell>
          <cell r="AT4998">
            <v>389</v>
          </cell>
        </row>
        <row r="4999">
          <cell r="A4999">
            <v>2016</v>
          </cell>
          <cell r="B4999" t="str">
            <v>PacifiCorp</v>
          </cell>
          <cell r="C4999" t="str">
            <v>Federal</v>
          </cell>
          <cell r="D4999" t="str">
            <v>V2009</v>
          </cell>
          <cell r="E4999" t="str">
            <v>Transmission</v>
          </cell>
          <cell r="F4999" t="str">
            <v>TRANS EASE - East</v>
          </cell>
          <cell r="G4999" t="str">
            <v>Jun</v>
          </cell>
          <cell r="H4999">
            <v>880552</v>
          </cell>
          <cell r="I4999">
            <v>281695</v>
          </cell>
          <cell r="J4999">
            <v>242064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-12327</v>
          </cell>
          <cell r="Q4999">
            <v>-22406</v>
          </cell>
          <cell r="R4999">
            <v>16716</v>
          </cell>
          <cell r="S4999">
            <v>0</v>
          </cell>
          <cell r="T4999">
            <v>0</v>
          </cell>
          <cell r="U4999">
            <v>0</v>
          </cell>
          <cell r="V4999">
            <v>-28830</v>
          </cell>
          <cell r="W4999">
            <v>0</v>
          </cell>
          <cell r="X4999">
            <v>984</v>
          </cell>
          <cell r="Y4999">
            <v>0</v>
          </cell>
          <cell r="Z4999">
            <v>6023</v>
          </cell>
          <cell r="AA4999">
            <v>0</v>
          </cell>
          <cell r="AB4999">
            <v>0</v>
          </cell>
          <cell r="AC4999">
            <v>-44</v>
          </cell>
          <cell r="AD4999">
            <v>375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-122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0</v>
          </cell>
          <cell r="AS4999">
            <v>0</v>
          </cell>
          <cell r="AT4999">
            <v>-39631</v>
          </cell>
        </row>
        <row r="5000">
          <cell r="A5000">
            <v>2016</v>
          </cell>
          <cell r="B5000" t="str">
            <v>PacifiCorp</v>
          </cell>
          <cell r="C5000" t="str">
            <v>Federal</v>
          </cell>
          <cell r="D5000" t="str">
            <v>V2009</v>
          </cell>
          <cell r="E5000" t="str">
            <v>Transmission</v>
          </cell>
          <cell r="F5000" t="str">
            <v>TRANS EASE - East</v>
          </cell>
          <cell r="G5000" t="str">
            <v>Jul</v>
          </cell>
          <cell r="H5000">
            <v>880553</v>
          </cell>
          <cell r="I5000">
            <v>181768</v>
          </cell>
          <cell r="J5000">
            <v>156196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-7954</v>
          </cell>
          <cell r="Q5000">
            <v>-14458</v>
          </cell>
          <cell r="R5000">
            <v>10786</v>
          </cell>
          <cell r="S5000">
            <v>0</v>
          </cell>
          <cell r="T5000">
            <v>0</v>
          </cell>
          <cell r="U5000">
            <v>0</v>
          </cell>
          <cell r="V5000">
            <v>-18603</v>
          </cell>
          <cell r="W5000">
            <v>0</v>
          </cell>
          <cell r="X5000">
            <v>635</v>
          </cell>
          <cell r="Y5000">
            <v>0</v>
          </cell>
          <cell r="Z5000">
            <v>3887</v>
          </cell>
          <cell r="AA5000">
            <v>0</v>
          </cell>
          <cell r="AB5000">
            <v>0</v>
          </cell>
          <cell r="AC5000">
            <v>-28</v>
          </cell>
          <cell r="AD5000">
            <v>242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-79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0</v>
          </cell>
          <cell r="AQ5000">
            <v>0</v>
          </cell>
          <cell r="AR5000">
            <v>0</v>
          </cell>
          <cell r="AS5000">
            <v>0</v>
          </cell>
          <cell r="AT5000">
            <v>-25572</v>
          </cell>
        </row>
        <row r="5001">
          <cell r="A5001">
            <v>2016</v>
          </cell>
          <cell r="B5001" t="str">
            <v>PacifiCorp</v>
          </cell>
          <cell r="C5001" t="str">
            <v>Federal</v>
          </cell>
          <cell r="D5001" t="str">
            <v>V2009</v>
          </cell>
          <cell r="E5001" t="str">
            <v>Transmission</v>
          </cell>
          <cell r="F5001" t="str">
            <v>TRANS EASE - East</v>
          </cell>
          <cell r="G5001" t="str">
            <v>Aug</v>
          </cell>
          <cell r="H5001">
            <v>880554</v>
          </cell>
          <cell r="I5001">
            <v>30554</v>
          </cell>
          <cell r="J5001">
            <v>26256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-1337</v>
          </cell>
          <cell r="Q5001">
            <v>-2430</v>
          </cell>
          <cell r="R5001">
            <v>1813</v>
          </cell>
          <cell r="S5001">
            <v>0</v>
          </cell>
          <cell r="T5001">
            <v>0</v>
          </cell>
          <cell r="U5001">
            <v>0</v>
          </cell>
          <cell r="V5001">
            <v>-3127</v>
          </cell>
          <cell r="W5001">
            <v>0</v>
          </cell>
          <cell r="X5001">
            <v>107</v>
          </cell>
          <cell r="Y5001">
            <v>0</v>
          </cell>
          <cell r="Z5001">
            <v>653</v>
          </cell>
          <cell r="AA5001">
            <v>0</v>
          </cell>
          <cell r="AB5001">
            <v>0</v>
          </cell>
          <cell r="AC5001">
            <v>-5</v>
          </cell>
          <cell r="AD5001">
            <v>41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-13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-4299</v>
          </cell>
        </row>
        <row r="5002">
          <cell r="A5002">
            <v>2016</v>
          </cell>
          <cell r="B5002" t="str">
            <v>PacifiCorp</v>
          </cell>
          <cell r="C5002" t="str">
            <v>Federal</v>
          </cell>
          <cell r="D5002" t="str">
            <v>V2009</v>
          </cell>
          <cell r="E5002" t="str">
            <v>Transmission</v>
          </cell>
          <cell r="F5002" t="str">
            <v>TRANS EASE - East</v>
          </cell>
          <cell r="G5002" t="str">
            <v>Sep</v>
          </cell>
          <cell r="H5002">
            <v>880555</v>
          </cell>
          <cell r="I5002">
            <v>30955</v>
          </cell>
          <cell r="J5002">
            <v>2660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-1355</v>
          </cell>
          <cell r="Q5002">
            <v>-2462</v>
          </cell>
          <cell r="R5002">
            <v>1837</v>
          </cell>
          <cell r="S5002">
            <v>0</v>
          </cell>
          <cell r="T5002">
            <v>0</v>
          </cell>
          <cell r="U5002">
            <v>0</v>
          </cell>
          <cell r="V5002">
            <v>-3168</v>
          </cell>
          <cell r="W5002">
            <v>0</v>
          </cell>
          <cell r="X5002">
            <v>108</v>
          </cell>
          <cell r="Y5002">
            <v>0</v>
          </cell>
          <cell r="Z5002">
            <v>662</v>
          </cell>
          <cell r="AA5002">
            <v>0</v>
          </cell>
          <cell r="AB5002">
            <v>0</v>
          </cell>
          <cell r="AC5002">
            <v>-5</v>
          </cell>
          <cell r="AD5002">
            <v>41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-13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-4355</v>
          </cell>
        </row>
        <row r="5003">
          <cell r="A5003">
            <v>2016</v>
          </cell>
          <cell r="B5003" t="str">
            <v>PacifiCorp</v>
          </cell>
          <cell r="C5003" t="str">
            <v>Federal</v>
          </cell>
          <cell r="D5003" t="str">
            <v>V2009</v>
          </cell>
          <cell r="E5003" t="str">
            <v>Transmission</v>
          </cell>
          <cell r="F5003" t="str">
            <v>TRANS EASE - East</v>
          </cell>
          <cell r="G5003" t="str">
            <v>Oct</v>
          </cell>
          <cell r="H5003">
            <v>880556</v>
          </cell>
          <cell r="I5003">
            <v>453378</v>
          </cell>
          <cell r="J5003">
            <v>389593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-19840</v>
          </cell>
          <cell r="Q5003">
            <v>-36062</v>
          </cell>
          <cell r="R5003">
            <v>26904</v>
          </cell>
          <cell r="S5003">
            <v>0</v>
          </cell>
          <cell r="T5003">
            <v>0</v>
          </cell>
          <cell r="U5003">
            <v>0</v>
          </cell>
          <cell r="V5003">
            <v>-46401</v>
          </cell>
          <cell r="W5003">
            <v>0</v>
          </cell>
          <cell r="X5003">
            <v>1583</v>
          </cell>
          <cell r="Y5003">
            <v>0</v>
          </cell>
          <cell r="Z5003">
            <v>9695</v>
          </cell>
          <cell r="AA5003">
            <v>0</v>
          </cell>
          <cell r="AB5003">
            <v>0</v>
          </cell>
          <cell r="AC5003">
            <v>-71</v>
          </cell>
          <cell r="AD5003">
            <v>604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-197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0</v>
          </cell>
          <cell r="AS5003">
            <v>0</v>
          </cell>
          <cell r="AT5003">
            <v>-63784</v>
          </cell>
        </row>
        <row r="5004">
          <cell r="A5004">
            <v>2016</v>
          </cell>
          <cell r="B5004" t="str">
            <v>PacifiCorp</v>
          </cell>
          <cell r="C5004" t="str">
            <v>Federal</v>
          </cell>
          <cell r="D5004" t="str">
            <v>V2009</v>
          </cell>
          <cell r="E5004" t="str">
            <v>Transmission</v>
          </cell>
          <cell r="F5004" t="str">
            <v>TRANS EASE - East</v>
          </cell>
          <cell r="G5004" t="str">
            <v>Nov</v>
          </cell>
          <cell r="H5004">
            <v>880557</v>
          </cell>
          <cell r="I5004">
            <v>62817</v>
          </cell>
          <cell r="J5004">
            <v>53979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-2749</v>
          </cell>
          <cell r="Q5004">
            <v>-4997</v>
          </cell>
          <cell r="R5004">
            <v>3728</v>
          </cell>
          <cell r="S5004">
            <v>0</v>
          </cell>
          <cell r="T5004">
            <v>0</v>
          </cell>
          <cell r="U5004">
            <v>0</v>
          </cell>
          <cell r="V5004">
            <v>-6429</v>
          </cell>
          <cell r="W5004">
            <v>0</v>
          </cell>
          <cell r="X5004">
            <v>219</v>
          </cell>
          <cell r="Y5004">
            <v>0</v>
          </cell>
          <cell r="Z5004">
            <v>1343</v>
          </cell>
          <cell r="AA5004">
            <v>0</v>
          </cell>
          <cell r="AB5004">
            <v>0</v>
          </cell>
          <cell r="AC5004">
            <v>-10</v>
          </cell>
          <cell r="AD5004">
            <v>84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-27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-8838</v>
          </cell>
        </row>
        <row r="5005">
          <cell r="A5005">
            <v>2016</v>
          </cell>
          <cell r="B5005" t="str">
            <v>PacifiCorp</v>
          </cell>
          <cell r="C5005" t="str">
            <v>Federal</v>
          </cell>
          <cell r="D5005" t="str">
            <v>V2009</v>
          </cell>
          <cell r="E5005" t="str">
            <v>Transmission</v>
          </cell>
          <cell r="F5005" t="str">
            <v>TRANS EASE - East</v>
          </cell>
          <cell r="G5005" t="str">
            <v>Dec</v>
          </cell>
          <cell r="H5005">
            <v>880558</v>
          </cell>
          <cell r="I5005">
            <v>372092</v>
          </cell>
          <cell r="J5005">
            <v>319743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-16283</v>
          </cell>
          <cell r="Q5005">
            <v>-29597</v>
          </cell>
          <cell r="R5005">
            <v>22080</v>
          </cell>
          <cell r="S5005">
            <v>0</v>
          </cell>
          <cell r="T5005">
            <v>0</v>
          </cell>
          <cell r="U5005">
            <v>0</v>
          </cell>
          <cell r="V5005">
            <v>-38081</v>
          </cell>
          <cell r="W5005">
            <v>0</v>
          </cell>
          <cell r="X5005">
            <v>1299</v>
          </cell>
          <cell r="Y5005">
            <v>0</v>
          </cell>
          <cell r="Z5005">
            <v>7956</v>
          </cell>
          <cell r="AA5005">
            <v>0</v>
          </cell>
          <cell r="AB5005">
            <v>0</v>
          </cell>
          <cell r="AC5005">
            <v>-58</v>
          </cell>
          <cell r="AD5005">
            <v>496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-162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-52348</v>
          </cell>
        </row>
        <row r="5006">
          <cell r="A5006">
            <v>2016</v>
          </cell>
          <cell r="B5006" t="str">
            <v>PacifiCorp</v>
          </cell>
          <cell r="C5006" t="str">
            <v>Federal</v>
          </cell>
          <cell r="D5006" t="str">
            <v>V2009</v>
          </cell>
          <cell r="E5006" t="str">
            <v>Transmission</v>
          </cell>
          <cell r="F5006" t="str">
            <v>TRANS EASE - JBG</v>
          </cell>
          <cell r="G5006" t="str">
            <v>Dec</v>
          </cell>
          <cell r="H5006">
            <v>884317</v>
          </cell>
          <cell r="I5006">
            <v>223413</v>
          </cell>
          <cell r="J5006">
            <v>214847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-9776</v>
          </cell>
          <cell r="Q5006">
            <v>-17771</v>
          </cell>
          <cell r="R5006">
            <v>13257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780</v>
          </cell>
          <cell r="Y5006">
            <v>0</v>
          </cell>
          <cell r="Z5006">
            <v>4777</v>
          </cell>
          <cell r="AA5006">
            <v>0</v>
          </cell>
          <cell r="AB5006">
            <v>0</v>
          </cell>
          <cell r="AC5006">
            <v>-35</v>
          </cell>
          <cell r="AD5006">
            <v>298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-97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-8566</v>
          </cell>
        </row>
        <row r="5007">
          <cell r="A5007">
            <v>2016</v>
          </cell>
          <cell r="B5007" t="str">
            <v>PacifiCorp</v>
          </cell>
          <cell r="C5007" t="str">
            <v>Federal</v>
          </cell>
          <cell r="D5007" t="str">
            <v>V2009</v>
          </cell>
          <cell r="E5007" t="str">
            <v>Transmission</v>
          </cell>
          <cell r="F5007" t="str">
            <v>TRANS EASE - West</v>
          </cell>
          <cell r="G5007" t="str">
            <v>Feb</v>
          </cell>
          <cell r="H5007">
            <v>880566</v>
          </cell>
          <cell r="I5007">
            <v>496277</v>
          </cell>
          <cell r="J5007">
            <v>477248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-21717</v>
          </cell>
          <cell r="Q5007">
            <v>-39474</v>
          </cell>
          <cell r="R5007">
            <v>29449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1733</v>
          </cell>
          <cell r="Y5007">
            <v>0</v>
          </cell>
          <cell r="Z5007">
            <v>10612</v>
          </cell>
          <cell r="AA5007">
            <v>0</v>
          </cell>
          <cell r="AB5007">
            <v>0</v>
          </cell>
          <cell r="AC5007">
            <v>-77</v>
          </cell>
          <cell r="AD5007">
            <v>661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-215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-19029</v>
          </cell>
        </row>
        <row r="5008">
          <cell r="A5008">
            <v>2016</v>
          </cell>
          <cell r="B5008" t="str">
            <v>PacifiCorp</v>
          </cell>
          <cell r="C5008" t="str">
            <v>Federal</v>
          </cell>
          <cell r="D5008" t="str">
            <v>V2009</v>
          </cell>
          <cell r="E5008" t="str">
            <v>Transmission</v>
          </cell>
          <cell r="F5008" t="str">
            <v>TRANS EASE - West</v>
          </cell>
          <cell r="G5008" t="str">
            <v>Apr</v>
          </cell>
          <cell r="H5008">
            <v>880567</v>
          </cell>
          <cell r="I5008">
            <v>207</v>
          </cell>
          <cell r="J5008">
            <v>199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-9</v>
          </cell>
          <cell r="Q5008">
            <v>-16</v>
          </cell>
          <cell r="R5008">
            <v>12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1</v>
          </cell>
          <cell r="Y5008">
            <v>0</v>
          </cell>
          <cell r="Z5008">
            <v>4</v>
          </cell>
          <cell r="AA5008">
            <v>0</v>
          </cell>
          <cell r="AB5008">
            <v>0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0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-8</v>
          </cell>
        </row>
        <row r="5009">
          <cell r="A5009">
            <v>2016</v>
          </cell>
          <cell r="B5009" t="str">
            <v>PacifiCorp</v>
          </cell>
          <cell r="C5009" t="str">
            <v>Federal</v>
          </cell>
          <cell r="D5009" t="str">
            <v>V2009</v>
          </cell>
          <cell r="E5009" t="str">
            <v>Transmission</v>
          </cell>
          <cell r="F5009" t="str">
            <v>TRANS EASE - West</v>
          </cell>
          <cell r="G5009" t="str">
            <v>May</v>
          </cell>
          <cell r="H5009">
            <v>880568</v>
          </cell>
          <cell r="I5009">
            <v>5037</v>
          </cell>
          <cell r="J5009">
            <v>4844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-220</v>
          </cell>
          <cell r="Q5009">
            <v>-401</v>
          </cell>
          <cell r="R5009">
            <v>299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18</v>
          </cell>
          <cell r="Y5009">
            <v>0</v>
          </cell>
          <cell r="Z5009">
            <v>108</v>
          </cell>
          <cell r="AA5009">
            <v>0</v>
          </cell>
          <cell r="AB5009">
            <v>0</v>
          </cell>
          <cell r="AC5009">
            <v>-1</v>
          </cell>
          <cell r="AD5009">
            <v>7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-2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-193</v>
          </cell>
        </row>
        <row r="5010">
          <cell r="A5010">
            <v>2016</v>
          </cell>
          <cell r="B5010" t="str">
            <v>PacifiCorp</v>
          </cell>
          <cell r="C5010" t="str">
            <v>Federal</v>
          </cell>
          <cell r="D5010" t="str">
            <v>V2009</v>
          </cell>
          <cell r="E5010" t="str">
            <v>Transmission</v>
          </cell>
          <cell r="F5010" t="str">
            <v>TRANS EASE - West</v>
          </cell>
          <cell r="G5010" t="str">
            <v>Jun</v>
          </cell>
          <cell r="H5010">
            <v>880569</v>
          </cell>
          <cell r="I5010">
            <v>55</v>
          </cell>
          <cell r="J5010">
            <v>53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-2</v>
          </cell>
          <cell r="Q5010">
            <v>-4</v>
          </cell>
          <cell r="R5010">
            <v>3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1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0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0</v>
          </cell>
          <cell r="AR5010">
            <v>0</v>
          </cell>
          <cell r="AS5010">
            <v>0</v>
          </cell>
          <cell r="AT5010">
            <v>-2</v>
          </cell>
        </row>
        <row r="5011">
          <cell r="A5011">
            <v>2016</v>
          </cell>
          <cell r="B5011" t="str">
            <v>PacifiCorp</v>
          </cell>
          <cell r="C5011" t="str">
            <v>Federal</v>
          </cell>
          <cell r="D5011" t="str">
            <v>V2009</v>
          </cell>
          <cell r="E5011" t="str">
            <v>Transmission</v>
          </cell>
          <cell r="F5011" t="str">
            <v>TRANS EASE - West</v>
          </cell>
          <cell r="G5011" t="str">
            <v>Jul</v>
          </cell>
          <cell r="H5011">
            <v>880570</v>
          </cell>
          <cell r="I5011">
            <v>55</v>
          </cell>
          <cell r="J5011">
            <v>53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-2</v>
          </cell>
          <cell r="Q5011">
            <v>-4</v>
          </cell>
          <cell r="R5011">
            <v>3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1</v>
          </cell>
          <cell r="AA5011">
            <v>0</v>
          </cell>
          <cell r="AB5011">
            <v>0</v>
          </cell>
          <cell r="AC5011">
            <v>0</v>
          </cell>
          <cell r="AD5011">
            <v>0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>
            <v>0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0</v>
          </cell>
          <cell r="AP5011">
            <v>0</v>
          </cell>
          <cell r="AQ5011">
            <v>0</v>
          </cell>
          <cell r="AR5011">
            <v>0</v>
          </cell>
          <cell r="AS5011">
            <v>0</v>
          </cell>
          <cell r="AT5011">
            <v>-2</v>
          </cell>
        </row>
        <row r="5012">
          <cell r="A5012">
            <v>2016</v>
          </cell>
          <cell r="B5012" t="str">
            <v>PacifiCorp</v>
          </cell>
          <cell r="C5012" t="str">
            <v>Federal</v>
          </cell>
          <cell r="D5012" t="str">
            <v>V2009</v>
          </cell>
          <cell r="E5012" t="str">
            <v>Transmission</v>
          </cell>
          <cell r="F5012" t="str">
            <v>TRANS EASE - West</v>
          </cell>
          <cell r="G5012" t="str">
            <v>Aug</v>
          </cell>
          <cell r="H5012">
            <v>881772</v>
          </cell>
          <cell r="I5012">
            <v>4222</v>
          </cell>
          <cell r="J5012">
            <v>406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-185</v>
          </cell>
          <cell r="Q5012">
            <v>-336</v>
          </cell>
          <cell r="R5012">
            <v>251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15</v>
          </cell>
          <cell r="Y5012">
            <v>0</v>
          </cell>
          <cell r="Z5012">
            <v>90</v>
          </cell>
          <cell r="AA5012">
            <v>0</v>
          </cell>
          <cell r="AB5012">
            <v>0</v>
          </cell>
          <cell r="AC5012">
            <v>-1</v>
          </cell>
          <cell r="AD5012">
            <v>6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>
            <v>-2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0</v>
          </cell>
          <cell r="AS5012">
            <v>0</v>
          </cell>
          <cell r="AT5012">
            <v>-162</v>
          </cell>
        </row>
        <row r="5013">
          <cell r="A5013">
            <v>2016</v>
          </cell>
          <cell r="B5013" t="str">
            <v>PacifiCorp</v>
          </cell>
          <cell r="C5013" t="str">
            <v>Federal</v>
          </cell>
          <cell r="D5013" t="str">
            <v>V2009</v>
          </cell>
          <cell r="E5013" t="str">
            <v>Transmission</v>
          </cell>
          <cell r="F5013" t="str">
            <v>TRANS EASE - West</v>
          </cell>
          <cell r="G5013" t="str">
            <v>Sep</v>
          </cell>
          <cell r="H5013">
            <v>881409</v>
          </cell>
          <cell r="I5013">
            <v>113</v>
          </cell>
          <cell r="J5013">
            <v>109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-5</v>
          </cell>
          <cell r="Q5013">
            <v>-9</v>
          </cell>
          <cell r="R5013">
            <v>7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2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0</v>
          </cell>
          <cell r="AT5013">
            <v>-4</v>
          </cell>
        </row>
        <row r="5014">
          <cell r="A5014">
            <v>2016</v>
          </cell>
          <cell r="B5014" t="str">
            <v>PacifiCorp</v>
          </cell>
          <cell r="C5014" t="str">
            <v>Federal</v>
          </cell>
          <cell r="D5014" t="str">
            <v>V2009</v>
          </cell>
          <cell r="E5014" t="str">
            <v>Transmission</v>
          </cell>
          <cell r="F5014" t="str">
            <v>TRANS EASE - West</v>
          </cell>
          <cell r="G5014" t="str">
            <v>Oct</v>
          </cell>
          <cell r="H5014">
            <v>881709</v>
          </cell>
          <cell r="I5014">
            <v>159997</v>
          </cell>
          <cell r="J5014">
            <v>153862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-7001</v>
          </cell>
          <cell r="Q5014">
            <v>-12726</v>
          </cell>
          <cell r="R5014">
            <v>9494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559</v>
          </cell>
          <cell r="Y5014">
            <v>0</v>
          </cell>
          <cell r="Z5014">
            <v>3421</v>
          </cell>
          <cell r="AA5014">
            <v>0</v>
          </cell>
          <cell r="AB5014">
            <v>0</v>
          </cell>
          <cell r="AC5014">
            <v>-25</v>
          </cell>
          <cell r="AD5014">
            <v>213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-69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-6135</v>
          </cell>
        </row>
        <row r="5015">
          <cell r="A5015">
            <v>2016</v>
          </cell>
          <cell r="B5015" t="str">
            <v>PacifiCorp</v>
          </cell>
          <cell r="C5015" t="str">
            <v>Federal</v>
          </cell>
          <cell r="D5015" t="str">
            <v>V2009</v>
          </cell>
          <cell r="E5015" t="str">
            <v>Transmission</v>
          </cell>
          <cell r="F5015" t="str">
            <v>TRANS EASE - West</v>
          </cell>
          <cell r="G5015" t="str">
            <v>Nov</v>
          </cell>
          <cell r="H5015">
            <v>884743</v>
          </cell>
          <cell r="I5015">
            <v>-1817</v>
          </cell>
          <cell r="J5015">
            <v>-1747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80</v>
          </cell>
          <cell r="Q5015">
            <v>145</v>
          </cell>
          <cell r="R5015">
            <v>-108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-6</v>
          </cell>
          <cell r="Y5015">
            <v>0</v>
          </cell>
          <cell r="Z5015">
            <v>-39</v>
          </cell>
          <cell r="AA5015">
            <v>0</v>
          </cell>
          <cell r="AB5015">
            <v>0</v>
          </cell>
          <cell r="AC5015">
            <v>0</v>
          </cell>
          <cell r="AD5015">
            <v>-2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1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0</v>
          </cell>
          <cell r="AT5015">
            <v>70</v>
          </cell>
        </row>
        <row r="5016">
          <cell r="A5016">
            <v>2016</v>
          </cell>
          <cell r="B5016" t="str">
            <v>PacifiCorp</v>
          </cell>
          <cell r="C5016" t="str">
            <v>Federal</v>
          </cell>
          <cell r="D5016" t="str">
            <v>V2009</v>
          </cell>
          <cell r="E5016" t="str">
            <v>Transmission</v>
          </cell>
          <cell r="F5016" t="str">
            <v>TRANS EASE - West</v>
          </cell>
          <cell r="G5016" t="str">
            <v>Dec</v>
          </cell>
          <cell r="H5016">
            <v>881710</v>
          </cell>
          <cell r="I5016">
            <v>14281</v>
          </cell>
          <cell r="J5016">
            <v>13733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-625</v>
          </cell>
          <cell r="Q5016">
            <v>-1136</v>
          </cell>
          <cell r="R5016">
            <v>847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50</v>
          </cell>
          <cell r="Y5016">
            <v>0</v>
          </cell>
          <cell r="Z5016">
            <v>305</v>
          </cell>
          <cell r="AA5016">
            <v>0</v>
          </cell>
          <cell r="AB5016">
            <v>0</v>
          </cell>
          <cell r="AC5016">
            <v>-2</v>
          </cell>
          <cell r="AD5016">
            <v>19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-6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0</v>
          </cell>
          <cell r="AT5016">
            <v>-548</v>
          </cell>
        </row>
        <row r="5017">
          <cell r="A5017">
            <v>0</v>
          </cell>
          <cell r="B5017">
            <v>0</v>
          </cell>
          <cell r="C5017">
            <v>0</v>
          </cell>
          <cell r="D5017">
            <v>0</v>
          </cell>
          <cell r="E5017" t="str">
            <v>Transmission Total</v>
          </cell>
          <cell r="F5017">
            <v>0</v>
          </cell>
          <cell r="G5017">
            <v>0</v>
          </cell>
          <cell r="H5017">
            <v>0</v>
          </cell>
          <cell r="I5017">
            <v>9707881</v>
          </cell>
          <cell r="J5017">
            <v>6669091</v>
          </cell>
          <cell r="K5017">
            <v>0</v>
          </cell>
          <cell r="L5017">
            <v>138800</v>
          </cell>
          <cell r="M5017">
            <v>0</v>
          </cell>
          <cell r="N5017">
            <v>0</v>
          </cell>
          <cell r="O5017">
            <v>0</v>
          </cell>
          <cell r="P5017">
            <v>117138</v>
          </cell>
          <cell r="Q5017">
            <v>212921</v>
          </cell>
          <cell r="R5017">
            <v>-158568</v>
          </cell>
          <cell r="S5017">
            <v>0</v>
          </cell>
          <cell r="T5017">
            <v>0</v>
          </cell>
          <cell r="U5017">
            <v>0</v>
          </cell>
          <cell r="V5017">
            <v>-301514</v>
          </cell>
          <cell r="W5017">
            <v>0</v>
          </cell>
          <cell r="X5017">
            <v>-9332</v>
          </cell>
          <cell r="Y5017">
            <v>0</v>
          </cell>
          <cell r="Z5017">
            <v>-57139</v>
          </cell>
          <cell r="AA5017">
            <v>0</v>
          </cell>
          <cell r="AB5017">
            <v>0</v>
          </cell>
          <cell r="AC5017">
            <v>417</v>
          </cell>
          <cell r="AD5017">
            <v>-3561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116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-2979112</v>
          </cell>
          <cell r="AS5017">
            <v>0</v>
          </cell>
          <cell r="AT5017">
            <v>-3177590</v>
          </cell>
        </row>
        <row r="5018">
          <cell r="A5018">
            <v>2016</v>
          </cell>
          <cell r="B5018" t="str">
            <v>PacifiCorp</v>
          </cell>
          <cell r="C5018" t="str">
            <v>Federal</v>
          </cell>
          <cell r="D5018" t="str">
            <v>V2009</v>
          </cell>
          <cell r="E5018" t="str">
            <v>Vehicles</v>
          </cell>
          <cell r="F5018" t="str">
            <v>HEAVY TRUCK</v>
          </cell>
          <cell r="G5018">
            <v>0</v>
          </cell>
          <cell r="H5018">
            <v>881415</v>
          </cell>
          <cell r="I5018">
            <v>233262</v>
          </cell>
          <cell r="J5018">
            <v>179509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-18999</v>
          </cell>
          <cell r="Q5018">
            <v>-34534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  <cell r="AA5018">
            <v>0</v>
          </cell>
          <cell r="AB5018">
            <v>0</v>
          </cell>
          <cell r="AC5018">
            <v>0</v>
          </cell>
          <cell r="AD5018">
            <v>0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-221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0</v>
          </cell>
          <cell r="AS5018">
            <v>0</v>
          </cell>
          <cell r="AT5018">
            <v>-53754</v>
          </cell>
        </row>
        <row r="5019">
          <cell r="A5019">
            <v>2016</v>
          </cell>
          <cell r="B5019" t="str">
            <v>PacifiCorp</v>
          </cell>
          <cell r="C5019" t="str">
            <v>Federal</v>
          </cell>
          <cell r="D5019" t="str">
            <v>V2009</v>
          </cell>
          <cell r="E5019" t="str">
            <v>Vehicles</v>
          </cell>
          <cell r="F5019" t="str">
            <v>LIGHT TRUCK</v>
          </cell>
          <cell r="G5019">
            <v>0</v>
          </cell>
          <cell r="H5019">
            <v>886086</v>
          </cell>
          <cell r="I5019">
            <v>55118</v>
          </cell>
          <cell r="J5019">
            <v>42416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-4489</v>
          </cell>
          <cell r="Q5019">
            <v>-816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  <cell r="AA5019">
            <v>0</v>
          </cell>
          <cell r="AB5019">
            <v>0</v>
          </cell>
          <cell r="AC5019">
            <v>0</v>
          </cell>
          <cell r="AD5019">
            <v>0</v>
          </cell>
          <cell r="AE5019">
            <v>0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-52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0</v>
          </cell>
          <cell r="AS5019">
            <v>0</v>
          </cell>
          <cell r="AT5019">
            <v>-12702</v>
          </cell>
        </row>
        <row r="5020">
          <cell r="A5020">
            <v>2016</v>
          </cell>
          <cell r="B5020" t="str">
            <v>PacifiCorp</v>
          </cell>
          <cell r="C5020" t="str">
            <v>Federal</v>
          </cell>
          <cell r="D5020" t="str">
            <v>V2009</v>
          </cell>
          <cell r="E5020" t="str">
            <v>Vehicles</v>
          </cell>
          <cell r="F5020" t="str">
            <v>POWER EQUIPMENT</v>
          </cell>
          <cell r="G5020">
            <v>0</v>
          </cell>
          <cell r="H5020">
            <v>886089</v>
          </cell>
          <cell r="I5020">
            <v>182728</v>
          </cell>
          <cell r="J5020">
            <v>140619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-14883</v>
          </cell>
          <cell r="Q5020">
            <v>-27052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-173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0</v>
          </cell>
          <cell r="AS5020">
            <v>0</v>
          </cell>
          <cell r="AT5020">
            <v>-42108</v>
          </cell>
        </row>
        <row r="5021">
          <cell r="A5021">
            <v>2016</v>
          </cell>
          <cell r="B5021" t="str">
            <v>PacifiCorp</v>
          </cell>
          <cell r="C5021" t="str">
            <v>Federal</v>
          </cell>
          <cell r="D5021" t="str">
            <v>V2009</v>
          </cell>
          <cell r="E5021" t="str">
            <v>Vehicles</v>
          </cell>
          <cell r="F5021" t="str">
            <v>TRACTOR</v>
          </cell>
          <cell r="G5021">
            <v>0</v>
          </cell>
          <cell r="H5021">
            <v>884720</v>
          </cell>
          <cell r="I5021">
            <v>9863</v>
          </cell>
          <cell r="J5021">
            <v>759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-803</v>
          </cell>
          <cell r="Q5021">
            <v>-146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-9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-2273</v>
          </cell>
        </row>
        <row r="5022">
          <cell r="A5022">
            <v>2016</v>
          </cell>
          <cell r="B5022" t="str">
            <v>PacifiCorp</v>
          </cell>
          <cell r="C5022" t="str">
            <v>Federal</v>
          </cell>
          <cell r="D5022" t="str">
            <v>V2009</v>
          </cell>
          <cell r="E5022" t="str">
            <v>Vehicles</v>
          </cell>
          <cell r="F5022" t="str">
            <v>TRAILERS</v>
          </cell>
          <cell r="G5022">
            <v>0</v>
          </cell>
          <cell r="H5022">
            <v>886085</v>
          </cell>
          <cell r="I5022">
            <v>-71884</v>
          </cell>
          <cell r="J5022">
            <v>-55319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5855</v>
          </cell>
          <cell r="Q5022">
            <v>10642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0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68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0</v>
          </cell>
          <cell r="AS5022">
            <v>0</v>
          </cell>
          <cell r="AT5022">
            <v>16565</v>
          </cell>
        </row>
        <row r="5023">
          <cell r="A5023">
            <v>2016</v>
          </cell>
          <cell r="B5023" t="str">
            <v>PacifiCorp</v>
          </cell>
          <cell r="C5023" t="str">
            <v>Federal</v>
          </cell>
          <cell r="D5023" t="str">
            <v>V2009</v>
          </cell>
          <cell r="E5023" t="str">
            <v>Vehicles</v>
          </cell>
          <cell r="F5023" t="str">
            <v>VEHICLES</v>
          </cell>
          <cell r="G5023">
            <v>0</v>
          </cell>
          <cell r="H5023">
            <v>880925</v>
          </cell>
          <cell r="I5023">
            <v>10645</v>
          </cell>
          <cell r="J5023">
            <v>8192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-867</v>
          </cell>
          <cell r="Q5023">
            <v>-1576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-10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0</v>
          </cell>
          <cell r="AS5023">
            <v>0</v>
          </cell>
          <cell r="AT5023">
            <v>-2453</v>
          </cell>
        </row>
        <row r="5024">
          <cell r="A5024">
            <v>0</v>
          </cell>
          <cell r="B5024">
            <v>0</v>
          </cell>
          <cell r="C5024">
            <v>0</v>
          </cell>
          <cell r="D5024">
            <v>0</v>
          </cell>
          <cell r="E5024" t="str">
            <v>Vehicles Total</v>
          </cell>
          <cell r="F5024">
            <v>0</v>
          </cell>
          <cell r="G5024">
            <v>0</v>
          </cell>
          <cell r="H5024">
            <v>0</v>
          </cell>
          <cell r="I5024">
            <v>419732</v>
          </cell>
          <cell r="J5024">
            <v>323008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-34186</v>
          </cell>
          <cell r="Q5024">
            <v>-6214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0</v>
          </cell>
          <cell r="AD5024">
            <v>0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-397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0</v>
          </cell>
          <cell r="AQ5024">
            <v>0</v>
          </cell>
          <cell r="AR5024">
            <v>0</v>
          </cell>
          <cell r="AS5024">
            <v>0</v>
          </cell>
          <cell r="AT5024">
            <v>-96724</v>
          </cell>
        </row>
        <row r="5025">
          <cell r="A5025">
            <v>0</v>
          </cell>
          <cell r="B5025">
            <v>0</v>
          </cell>
          <cell r="C5025">
            <v>0</v>
          </cell>
          <cell r="D5025" t="str">
            <v>V2009 Total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  <cell r="I5025">
            <v>225975792</v>
          </cell>
          <cell r="J5025">
            <v>233888855</v>
          </cell>
          <cell r="K5025">
            <v>0</v>
          </cell>
          <cell r="L5025">
            <v>4023385</v>
          </cell>
          <cell r="M5025">
            <v>0</v>
          </cell>
          <cell r="N5025">
            <v>-851702</v>
          </cell>
          <cell r="O5025">
            <v>0</v>
          </cell>
          <cell r="P5025">
            <v>-3663132</v>
          </cell>
          <cell r="Q5025">
            <v>-6658458</v>
          </cell>
          <cell r="R5025">
            <v>11448539</v>
          </cell>
          <cell r="S5025">
            <v>0</v>
          </cell>
          <cell r="T5025">
            <v>0</v>
          </cell>
          <cell r="U5025">
            <v>0</v>
          </cell>
          <cell r="V5025">
            <v>-301514</v>
          </cell>
          <cell r="W5025">
            <v>0</v>
          </cell>
          <cell r="X5025">
            <v>256156</v>
          </cell>
          <cell r="Y5025">
            <v>0</v>
          </cell>
          <cell r="Z5025">
            <v>3967441</v>
          </cell>
          <cell r="AA5025">
            <v>0</v>
          </cell>
          <cell r="AB5025">
            <v>0</v>
          </cell>
          <cell r="AC5025">
            <v>-28945</v>
          </cell>
          <cell r="AD5025">
            <v>247071</v>
          </cell>
          <cell r="AE5025">
            <v>1691355</v>
          </cell>
          <cell r="AF5025">
            <v>185662</v>
          </cell>
          <cell r="AG5025">
            <v>0</v>
          </cell>
          <cell r="AH5025">
            <v>0</v>
          </cell>
          <cell r="AI5025">
            <v>0</v>
          </cell>
          <cell r="AJ5025">
            <v>-55670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-234260</v>
          </cell>
          <cell r="AP5025">
            <v>-1463687</v>
          </cell>
          <cell r="AQ5025">
            <v>39939</v>
          </cell>
          <cell r="AR5025">
            <v>-689115</v>
          </cell>
          <cell r="AS5025">
            <v>0</v>
          </cell>
          <cell r="AT5025">
            <v>3889678</v>
          </cell>
        </row>
        <row r="5026">
          <cell r="A5026">
            <v>2016</v>
          </cell>
          <cell r="B5026" t="str">
            <v>PacifiCorp</v>
          </cell>
          <cell r="C5026" t="str">
            <v>Federal</v>
          </cell>
          <cell r="D5026" t="str">
            <v>V2009 50%</v>
          </cell>
          <cell r="E5026" t="str">
            <v>Coal (Mining)</v>
          </cell>
          <cell r="F5026" t="str">
            <v>COAL DEER</v>
          </cell>
          <cell r="G5026">
            <v>0</v>
          </cell>
          <cell r="H5026">
            <v>884774</v>
          </cell>
          <cell r="I5026">
            <v>0</v>
          </cell>
          <cell r="J5026">
            <v>3486411</v>
          </cell>
          <cell r="K5026">
            <v>0</v>
          </cell>
          <cell r="L5026">
            <v>3486411</v>
          </cell>
          <cell r="M5026">
            <v>0</v>
          </cell>
          <cell r="N5026">
            <v>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0</v>
          </cell>
          <cell r="AD5026">
            <v>0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</v>
          </cell>
          <cell r="AT5026">
            <v>0</v>
          </cell>
        </row>
        <row r="5027">
          <cell r="A5027">
            <v>2016</v>
          </cell>
          <cell r="B5027" t="str">
            <v>PacifiCorp</v>
          </cell>
          <cell r="C5027" t="str">
            <v>Federal</v>
          </cell>
          <cell r="D5027" t="str">
            <v>V2009 50%</v>
          </cell>
          <cell r="E5027" t="str">
            <v>Coal (Mining)</v>
          </cell>
          <cell r="F5027" t="str">
            <v>COAL HUNTER WASH</v>
          </cell>
          <cell r="G5027">
            <v>0</v>
          </cell>
          <cell r="H5027">
            <v>881006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  <cell r="AA5027">
            <v>0</v>
          </cell>
          <cell r="AB5027">
            <v>0</v>
          </cell>
          <cell r="AC5027">
            <v>0</v>
          </cell>
          <cell r="AD5027">
            <v>0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0</v>
          </cell>
          <cell r="AQ5027">
            <v>0</v>
          </cell>
          <cell r="AR5027">
            <v>0</v>
          </cell>
          <cell r="AS5027">
            <v>0</v>
          </cell>
          <cell r="AT5027">
            <v>0</v>
          </cell>
        </row>
        <row r="5028">
          <cell r="A5028">
            <v>2016</v>
          </cell>
          <cell r="B5028" t="str">
            <v>PacifiCorp</v>
          </cell>
          <cell r="C5028" t="str">
            <v>Federal</v>
          </cell>
          <cell r="D5028" t="str">
            <v>V2009 50%</v>
          </cell>
          <cell r="E5028" t="str">
            <v>Coal (Mining)</v>
          </cell>
          <cell r="F5028" t="str">
            <v>COAL UTAH</v>
          </cell>
          <cell r="G5028">
            <v>0</v>
          </cell>
          <cell r="H5028">
            <v>881005</v>
          </cell>
          <cell r="I5028">
            <v>0</v>
          </cell>
          <cell r="J5028">
            <v>39403</v>
          </cell>
          <cell r="K5028">
            <v>0</v>
          </cell>
          <cell r="L5028">
            <v>39403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  <cell r="AB5028">
            <v>0</v>
          </cell>
          <cell r="AC5028">
            <v>0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0</v>
          </cell>
          <cell r="AQ5028">
            <v>0</v>
          </cell>
          <cell r="AR5028">
            <v>0</v>
          </cell>
          <cell r="AS5028">
            <v>0</v>
          </cell>
          <cell r="AT5028">
            <v>0</v>
          </cell>
        </row>
        <row r="5029">
          <cell r="A5029">
            <v>0</v>
          </cell>
          <cell r="B5029">
            <v>0</v>
          </cell>
          <cell r="C5029">
            <v>0</v>
          </cell>
          <cell r="D5029">
            <v>0</v>
          </cell>
          <cell r="E5029" t="str">
            <v>Coal (Mining) Total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3525814</v>
          </cell>
          <cell r="K5029">
            <v>0</v>
          </cell>
          <cell r="L5029">
            <v>3525814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  <cell r="AB5029">
            <v>0</v>
          </cell>
          <cell r="AC5029">
            <v>0</v>
          </cell>
          <cell r="AD5029">
            <v>0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0</v>
          </cell>
          <cell r="AQ5029">
            <v>0</v>
          </cell>
          <cell r="AR5029">
            <v>0</v>
          </cell>
          <cell r="AS5029">
            <v>0</v>
          </cell>
          <cell r="AT5029">
            <v>0</v>
          </cell>
        </row>
        <row r="5030">
          <cell r="A5030">
            <v>2016</v>
          </cell>
          <cell r="B5030" t="str">
            <v>PacifiCorp</v>
          </cell>
          <cell r="C5030" t="str">
            <v>Federal</v>
          </cell>
          <cell r="D5030" t="str">
            <v>V2009 50%</v>
          </cell>
          <cell r="E5030" t="str">
            <v>Distribution</v>
          </cell>
          <cell r="F5030" t="str">
            <v>DISTR</v>
          </cell>
          <cell r="G5030">
            <v>0</v>
          </cell>
          <cell r="H5030">
            <v>884775</v>
          </cell>
          <cell r="I5030">
            <v>233800834</v>
          </cell>
          <cell r="J5030">
            <v>131243149</v>
          </cell>
          <cell r="K5030">
            <v>0</v>
          </cell>
          <cell r="L5030">
            <v>1364034</v>
          </cell>
          <cell r="M5030">
            <v>0</v>
          </cell>
          <cell r="N5030">
            <v>0</v>
          </cell>
          <cell r="O5030">
            <v>0</v>
          </cell>
          <cell r="P5030">
            <v>-1404103</v>
          </cell>
          <cell r="Q5030">
            <v>-2552231</v>
          </cell>
          <cell r="R5030">
            <v>13873896</v>
          </cell>
          <cell r="S5030">
            <v>0</v>
          </cell>
          <cell r="T5030">
            <v>1718710</v>
          </cell>
          <cell r="U5030">
            <v>0</v>
          </cell>
          <cell r="V5030">
            <v>0</v>
          </cell>
          <cell r="W5030">
            <v>-131597823</v>
          </cell>
          <cell r="X5030">
            <v>3036772</v>
          </cell>
          <cell r="Y5030">
            <v>0</v>
          </cell>
          <cell r="Z5030">
            <v>4999337</v>
          </cell>
          <cell r="AA5030">
            <v>0</v>
          </cell>
          <cell r="AB5030">
            <v>0</v>
          </cell>
          <cell r="AC5030">
            <v>-36502</v>
          </cell>
          <cell r="AD5030">
            <v>311572</v>
          </cell>
          <cell r="AE5030">
            <v>44726037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-1489338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0</v>
          </cell>
          <cell r="AP5030">
            <v>0</v>
          </cell>
          <cell r="AQ5030">
            <v>0</v>
          </cell>
          <cell r="AR5030">
            <v>-35508047</v>
          </cell>
          <cell r="AS5030">
            <v>0</v>
          </cell>
          <cell r="AT5030">
            <v>-103921720</v>
          </cell>
        </row>
        <row r="5031">
          <cell r="A5031">
            <v>2016</v>
          </cell>
          <cell r="B5031" t="str">
            <v>PacifiCorp</v>
          </cell>
          <cell r="C5031" t="str">
            <v>Federal</v>
          </cell>
          <cell r="D5031" t="str">
            <v>V2009 50%</v>
          </cell>
          <cell r="E5031" t="str">
            <v>Distribution</v>
          </cell>
          <cell r="F5031" t="str">
            <v>DISTR Indian Res</v>
          </cell>
          <cell r="G5031">
            <v>0</v>
          </cell>
          <cell r="H5031">
            <v>885263</v>
          </cell>
          <cell r="I5031">
            <v>156639</v>
          </cell>
          <cell r="J5031">
            <v>78019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-941</v>
          </cell>
          <cell r="Q5031">
            <v>-1710</v>
          </cell>
          <cell r="R5031">
            <v>9295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-78019</v>
          </cell>
          <cell r="X5031">
            <v>2035</v>
          </cell>
          <cell r="Y5031">
            <v>0</v>
          </cell>
          <cell r="Z5031">
            <v>3349</v>
          </cell>
          <cell r="AA5031">
            <v>0</v>
          </cell>
          <cell r="AB5031">
            <v>0</v>
          </cell>
          <cell r="AC5031">
            <v>-24</v>
          </cell>
          <cell r="AD5031">
            <v>209</v>
          </cell>
          <cell r="AE5031">
            <v>29908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-998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0</v>
          </cell>
          <cell r="AP5031">
            <v>0</v>
          </cell>
          <cell r="AQ5031">
            <v>0</v>
          </cell>
          <cell r="AR5031">
            <v>-41725</v>
          </cell>
          <cell r="AS5031">
            <v>0</v>
          </cell>
          <cell r="AT5031">
            <v>-78621</v>
          </cell>
        </row>
        <row r="5032">
          <cell r="A5032">
            <v>2016</v>
          </cell>
          <cell r="B5032" t="str">
            <v>PacifiCorp</v>
          </cell>
          <cell r="C5032" t="str">
            <v>Federal</v>
          </cell>
          <cell r="D5032" t="str">
            <v>V2009 50%</v>
          </cell>
          <cell r="E5032" t="str">
            <v>Distribution</v>
          </cell>
          <cell r="F5032" t="str">
            <v>DISTR LAND IMPROV</v>
          </cell>
          <cell r="G5032">
            <v>0</v>
          </cell>
          <cell r="H5032">
            <v>884794</v>
          </cell>
          <cell r="I5032">
            <v>42032</v>
          </cell>
          <cell r="J5032">
            <v>12122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-252</v>
          </cell>
          <cell r="Q5032">
            <v>-459</v>
          </cell>
          <cell r="R5032">
            <v>2494</v>
          </cell>
          <cell r="S5032">
            <v>0</v>
          </cell>
          <cell r="T5032">
            <v>14411</v>
          </cell>
          <cell r="U5032">
            <v>0</v>
          </cell>
          <cell r="V5032">
            <v>0</v>
          </cell>
          <cell r="W5032">
            <v>-26534</v>
          </cell>
          <cell r="X5032">
            <v>546</v>
          </cell>
          <cell r="Y5032">
            <v>0</v>
          </cell>
          <cell r="Z5032">
            <v>899</v>
          </cell>
          <cell r="AA5032">
            <v>0</v>
          </cell>
          <cell r="AB5032">
            <v>0</v>
          </cell>
          <cell r="AC5032">
            <v>-7</v>
          </cell>
          <cell r="AD5032">
            <v>56</v>
          </cell>
          <cell r="AE5032">
            <v>8026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-268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0</v>
          </cell>
          <cell r="AP5032">
            <v>0</v>
          </cell>
          <cell r="AQ5032">
            <v>0</v>
          </cell>
          <cell r="AR5032">
            <v>-28823</v>
          </cell>
          <cell r="AS5032">
            <v>0</v>
          </cell>
          <cell r="AT5032">
            <v>-29910</v>
          </cell>
        </row>
        <row r="5033">
          <cell r="A5033">
            <v>0</v>
          </cell>
          <cell r="B5033">
            <v>0</v>
          </cell>
          <cell r="C5033">
            <v>0</v>
          </cell>
          <cell r="D5033">
            <v>0</v>
          </cell>
          <cell r="E5033" t="str">
            <v>Distribution Total</v>
          </cell>
          <cell r="F5033">
            <v>0</v>
          </cell>
          <cell r="G5033">
            <v>0</v>
          </cell>
          <cell r="H5033">
            <v>0</v>
          </cell>
          <cell r="I5033">
            <v>233999506</v>
          </cell>
          <cell r="J5033">
            <v>131333290</v>
          </cell>
          <cell r="K5033">
            <v>0</v>
          </cell>
          <cell r="L5033">
            <v>1364034</v>
          </cell>
          <cell r="M5033">
            <v>0</v>
          </cell>
          <cell r="N5033">
            <v>0</v>
          </cell>
          <cell r="O5033">
            <v>0</v>
          </cell>
          <cell r="P5033">
            <v>-1405296</v>
          </cell>
          <cell r="Q5033">
            <v>-2554399</v>
          </cell>
          <cell r="R5033">
            <v>13885685</v>
          </cell>
          <cell r="S5033">
            <v>0</v>
          </cell>
          <cell r="T5033">
            <v>1733122</v>
          </cell>
          <cell r="U5033">
            <v>0</v>
          </cell>
          <cell r="V5033">
            <v>0</v>
          </cell>
          <cell r="W5033">
            <v>-131702376</v>
          </cell>
          <cell r="X5033">
            <v>3039353</v>
          </cell>
          <cell r="Y5033">
            <v>0</v>
          </cell>
          <cell r="Z5033">
            <v>5003585</v>
          </cell>
          <cell r="AA5033">
            <v>0</v>
          </cell>
          <cell r="AB5033">
            <v>0</v>
          </cell>
          <cell r="AC5033">
            <v>-36533</v>
          </cell>
          <cell r="AD5033">
            <v>311837</v>
          </cell>
          <cell r="AE5033">
            <v>44763971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-1490604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0</v>
          </cell>
          <cell r="AP5033">
            <v>0</v>
          </cell>
          <cell r="AQ5033">
            <v>0</v>
          </cell>
          <cell r="AR5033">
            <v>-35578595</v>
          </cell>
          <cell r="AS5033">
            <v>0</v>
          </cell>
          <cell r="AT5033">
            <v>-104030251</v>
          </cell>
        </row>
        <row r="5034">
          <cell r="A5034">
            <v>2016</v>
          </cell>
          <cell r="B5034" t="str">
            <v>PacifiCorp</v>
          </cell>
          <cell r="C5034" t="str">
            <v>Federal</v>
          </cell>
          <cell r="D5034" t="str">
            <v>V2009 50%</v>
          </cell>
          <cell r="E5034" t="str">
            <v>General</v>
          </cell>
          <cell r="F5034" t="str">
            <v>COMM EQUIPT</v>
          </cell>
          <cell r="G5034">
            <v>0</v>
          </cell>
          <cell r="H5034">
            <v>885343</v>
          </cell>
          <cell r="I5034">
            <v>2961987</v>
          </cell>
          <cell r="J5034">
            <v>1141111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-241248</v>
          </cell>
          <cell r="Q5034">
            <v>-438516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-1141111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  <cell r="AB5034">
            <v>0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0</v>
          </cell>
          <cell r="AP5034">
            <v>0</v>
          </cell>
          <cell r="AQ5034">
            <v>0</v>
          </cell>
          <cell r="AR5034">
            <v>0</v>
          </cell>
          <cell r="AS5034">
            <v>0</v>
          </cell>
          <cell r="AT5034">
            <v>-1820876</v>
          </cell>
        </row>
        <row r="5035">
          <cell r="A5035">
            <v>2016</v>
          </cell>
          <cell r="B5035" t="str">
            <v>PacifiCorp</v>
          </cell>
          <cell r="C5035" t="str">
            <v>Federal</v>
          </cell>
          <cell r="D5035" t="str">
            <v>V2009 50%</v>
          </cell>
          <cell r="E5035" t="str">
            <v>General</v>
          </cell>
          <cell r="F5035" t="str">
            <v>DATA HNDLNG</v>
          </cell>
          <cell r="G5035">
            <v>0</v>
          </cell>
          <cell r="H5035">
            <v>88476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0</v>
          </cell>
          <cell r="AP5035">
            <v>0</v>
          </cell>
          <cell r="AQ5035">
            <v>0</v>
          </cell>
          <cell r="AR5035">
            <v>0</v>
          </cell>
          <cell r="AS5035">
            <v>0</v>
          </cell>
          <cell r="AT5035">
            <v>0</v>
          </cell>
        </row>
        <row r="5036">
          <cell r="A5036">
            <v>2016</v>
          </cell>
          <cell r="B5036" t="str">
            <v>PacifiCorp</v>
          </cell>
          <cell r="C5036" t="str">
            <v>Federal</v>
          </cell>
          <cell r="D5036" t="str">
            <v>V2009 50%</v>
          </cell>
          <cell r="E5036" t="str">
            <v>General</v>
          </cell>
          <cell r="F5036" t="str">
            <v>DATA HNDLNG Indian Res</v>
          </cell>
          <cell r="G5036">
            <v>0</v>
          </cell>
          <cell r="H5036">
            <v>885262</v>
          </cell>
          <cell r="I5036">
            <v>-6</v>
          </cell>
          <cell r="J5036">
            <v>-2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1</v>
          </cell>
          <cell r="Q5036">
            <v>1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2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  <cell r="AB5036">
            <v>0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0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4</v>
          </cell>
        </row>
        <row r="5037">
          <cell r="A5037">
            <v>2016</v>
          </cell>
          <cell r="B5037" t="str">
            <v>PacifiCorp</v>
          </cell>
          <cell r="C5037" t="str">
            <v>Federal</v>
          </cell>
          <cell r="D5037" t="str">
            <v>V2009 50%</v>
          </cell>
          <cell r="E5037" t="str">
            <v>General</v>
          </cell>
          <cell r="F5037" t="str">
            <v>MISC</v>
          </cell>
          <cell r="G5037">
            <v>0</v>
          </cell>
          <cell r="H5037">
            <v>884781</v>
          </cell>
          <cell r="I5037">
            <v>18189990</v>
          </cell>
          <cell r="J5037">
            <v>7007729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-1481542</v>
          </cell>
          <cell r="Q5037">
            <v>-2692991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-7007729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  <cell r="AB5037">
            <v>0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0</v>
          </cell>
          <cell r="AP5037">
            <v>0</v>
          </cell>
          <cell r="AQ5037">
            <v>0</v>
          </cell>
          <cell r="AR5037">
            <v>0</v>
          </cell>
          <cell r="AS5037">
            <v>0</v>
          </cell>
          <cell r="AT5037">
            <v>-11182261</v>
          </cell>
        </row>
        <row r="5038">
          <cell r="A5038">
            <v>2016</v>
          </cell>
          <cell r="B5038" t="str">
            <v>PacifiCorp</v>
          </cell>
          <cell r="C5038" t="str">
            <v>Federal</v>
          </cell>
          <cell r="D5038" t="str">
            <v>V2009 50%</v>
          </cell>
          <cell r="E5038" t="str">
            <v>General</v>
          </cell>
          <cell r="F5038" t="str">
            <v>OFFICE FURN</v>
          </cell>
          <cell r="G5038">
            <v>0</v>
          </cell>
          <cell r="H5038">
            <v>884782</v>
          </cell>
          <cell r="I5038">
            <v>436703</v>
          </cell>
          <cell r="J5038">
            <v>168241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-35569</v>
          </cell>
          <cell r="Q5038">
            <v>-64653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-168241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  <cell r="AB5038">
            <v>0</v>
          </cell>
          <cell r="AC5038">
            <v>0</v>
          </cell>
          <cell r="AD5038">
            <v>0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0</v>
          </cell>
          <cell r="AP5038">
            <v>0</v>
          </cell>
          <cell r="AQ5038">
            <v>0</v>
          </cell>
          <cell r="AR5038">
            <v>0</v>
          </cell>
          <cell r="AS5038">
            <v>0</v>
          </cell>
          <cell r="AT5038">
            <v>-268462</v>
          </cell>
        </row>
        <row r="5039">
          <cell r="A5039">
            <v>2016</v>
          </cell>
          <cell r="B5039" t="str">
            <v>PacifiCorp</v>
          </cell>
          <cell r="C5039" t="str">
            <v>Federal</v>
          </cell>
          <cell r="D5039" t="str">
            <v>V2009 50%</v>
          </cell>
          <cell r="E5039" t="str">
            <v>General</v>
          </cell>
          <cell r="F5039" t="str">
            <v>YARD IMP</v>
          </cell>
          <cell r="G5039">
            <v>0</v>
          </cell>
          <cell r="H5039">
            <v>884709</v>
          </cell>
          <cell r="I5039">
            <v>17859</v>
          </cell>
          <cell r="J5039">
            <v>688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-1455</v>
          </cell>
          <cell r="Q5039">
            <v>-2644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-688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>
            <v>0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0</v>
          </cell>
          <cell r="AP5039">
            <v>0</v>
          </cell>
          <cell r="AQ5039">
            <v>0</v>
          </cell>
          <cell r="AR5039">
            <v>0</v>
          </cell>
          <cell r="AS5039">
            <v>0</v>
          </cell>
          <cell r="AT5039">
            <v>-10979</v>
          </cell>
        </row>
        <row r="5040">
          <cell r="A5040">
            <v>0</v>
          </cell>
          <cell r="B5040">
            <v>0</v>
          </cell>
          <cell r="C5040">
            <v>0</v>
          </cell>
          <cell r="D5040">
            <v>0</v>
          </cell>
          <cell r="E5040" t="str">
            <v>General Total</v>
          </cell>
          <cell r="F5040">
            <v>0</v>
          </cell>
          <cell r="G5040">
            <v>0</v>
          </cell>
          <cell r="H5040">
            <v>0</v>
          </cell>
          <cell r="I5040">
            <v>21606534</v>
          </cell>
          <cell r="J5040">
            <v>8323959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-1759813</v>
          </cell>
          <cell r="Q5040">
            <v>-3198803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-8323959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0</v>
          </cell>
          <cell r="AP5040">
            <v>0</v>
          </cell>
          <cell r="AQ5040">
            <v>0</v>
          </cell>
          <cell r="AR5040">
            <v>0</v>
          </cell>
          <cell r="AS5040">
            <v>0</v>
          </cell>
          <cell r="AT5040">
            <v>-13282575</v>
          </cell>
        </row>
        <row r="5041">
          <cell r="A5041">
            <v>2016</v>
          </cell>
          <cell r="B5041" t="str">
            <v>PacifiCorp</v>
          </cell>
          <cell r="C5041" t="str">
            <v>Federal</v>
          </cell>
          <cell r="D5041" t="str">
            <v>V2009 50%</v>
          </cell>
          <cell r="E5041" t="str">
            <v>Hydro</v>
          </cell>
          <cell r="F5041" t="str">
            <v>HYDRO East</v>
          </cell>
          <cell r="G5041">
            <v>0</v>
          </cell>
          <cell r="H5041">
            <v>884761</v>
          </cell>
          <cell r="I5041">
            <v>4729924</v>
          </cell>
          <cell r="J5041">
            <v>1502432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-99986</v>
          </cell>
          <cell r="Q5041">
            <v>-181744</v>
          </cell>
          <cell r="R5041">
            <v>280677</v>
          </cell>
          <cell r="S5041">
            <v>0</v>
          </cell>
          <cell r="T5041">
            <v>75746</v>
          </cell>
          <cell r="U5041">
            <v>0</v>
          </cell>
          <cell r="V5041">
            <v>0</v>
          </cell>
          <cell r="W5041">
            <v>-1578177</v>
          </cell>
          <cell r="X5041">
            <v>0</v>
          </cell>
          <cell r="Y5041">
            <v>0</v>
          </cell>
          <cell r="Z5041">
            <v>101139</v>
          </cell>
          <cell r="AA5041">
            <v>0</v>
          </cell>
          <cell r="AB5041">
            <v>0</v>
          </cell>
          <cell r="AC5041">
            <v>-738</v>
          </cell>
          <cell r="AD5041">
            <v>6303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0</v>
          </cell>
          <cell r="AP5041">
            <v>0</v>
          </cell>
          <cell r="AQ5041">
            <v>0</v>
          </cell>
          <cell r="AR5041">
            <v>-1830712</v>
          </cell>
          <cell r="AS5041">
            <v>0</v>
          </cell>
          <cell r="AT5041">
            <v>-3227493</v>
          </cell>
        </row>
        <row r="5042">
          <cell r="A5042">
            <v>2016</v>
          </cell>
          <cell r="B5042" t="str">
            <v>PacifiCorp</v>
          </cell>
          <cell r="C5042" t="str">
            <v>Federal</v>
          </cell>
          <cell r="D5042" t="str">
            <v>V2009 50%</v>
          </cell>
          <cell r="E5042" t="str">
            <v>Hydro</v>
          </cell>
          <cell r="F5042" t="str">
            <v>HYDRO West</v>
          </cell>
          <cell r="G5042">
            <v>0</v>
          </cell>
          <cell r="H5042">
            <v>884762</v>
          </cell>
          <cell r="I5042">
            <v>28382254</v>
          </cell>
          <cell r="J5042">
            <v>13857391</v>
          </cell>
          <cell r="K5042">
            <v>0</v>
          </cell>
          <cell r="L5042">
            <v>6498</v>
          </cell>
          <cell r="M5042">
            <v>0</v>
          </cell>
          <cell r="N5042">
            <v>0</v>
          </cell>
          <cell r="O5042">
            <v>0</v>
          </cell>
          <cell r="P5042">
            <v>-599974</v>
          </cell>
          <cell r="Q5042">
            <v>-1090571</v>
          </cell>
          <cell r="R5042">
            <v>1684222</v>
          </cell>
          <cell r="S5042">
            <v>0</v>
          </cell>
          <cell r="T5042">
            <v>-649755</v>
          </cell>
          <cell r="U5042">
            <v>0</v>
          </cell>
          <cell r="V5042">
            <v>0</v>
          </cell>
          <cell r="W5042">
            <v>-13201138</v>
          </cell>
          <cell r="X5042">
            <v>0</v>
          </cell>
          <cell r="Y5042">
            <v>0</v>
          </cell>
          <cell r="Z5042">
            <v>606895</v>
          </cell>
          <cell r="AA5042">
            <v>0</v>
          </cell>
          <cell r="AB5042">
            <v>0</v>
          </cell>
          <cell r="AC5042">
            <v>-4431</v>
          </cell>
          <cell r="AD5042">
            <v>37823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0</v>
          </cell>
          <cell r="AP5042">
            <v>0</v>
          </cell>
          <cell r="AQ5042">
            <v>0</v>
          </cell>
          <cell r="AR5042">
            <v>-1314432</v>
          </cell>
          <cell r="AS5042">
            <v>0</v>
          </cell>
          <cell r="AT5042">
            <v>-14531361</v>
          </cell>
        </row>
        <row r="5043">
          <cell r="A5043">
            <v>0</v>
          </cell>
          <cell r="B5043">
            <v>0</v>
          </cell>
          <cell r="C5043">
            <v>0</v>
          </cell>
          <cell r="D5043">
            <v>0</v>
          </cell>
          <cell r="E5043" t="str">
            <v>Hydro Total</v>
          </cell>
          <cell r="F5043">
            <v>0</v>
          </cell>
          <cell r="G5043">
            <v>0</v>
          </cell>
          <cell r="H5043">
            <v>0</v>
          </cell>
          <cell r="I5043">
            <v>33112178</v>
          </cell>
          <cell r="J5043">
            <v>15359822</v>
          </cell>
          <cell r="K5043">
            <v>0</v>
          </cell>
          <cell r="L5043">
            <v>6498</v>
          </cell>
          <cell r="M5043">
            <v>0</v>
          </cell>
          <cell r="N5043">
            <v>0</v>
          </cell>
          <cell r="O5043">
            <v>0</v>
          </cell>
          <cell r="P5043">
            <v>-699960</v>
          </cell>
          <cell r="Q5043">
            <v>-1272315</v>
          </cell>
          <cell r="R5043">
            <v>1964898</v>
          </cell>
          <cell r="S5043">
            <v>0</v>
          </cell>
          <cell r="T5043">
            <v>-574009</v>
          </cell>
          <cell r="U5043">
            <v>0</v>
          </cell>
          <cell r="V5043">
            <v>0</v>
          </cell>
          <cell r="W5043">
            <v>-14779315</v>
          </cell>
          <cell r="X5043">
            <v>0</v>
          </cell>
          <cell r="Y5043">
            <v>0</v>
          </cell>
          <cell r="Z5043">
            <v>708034</v>
          </cell>
          <cell r="AA5043">
            <v>0</v>
          </cell>
          <cell r="AB5043">
            <v>0</v>
          </cell>
          <cell r="AC5043">
            <v>-5170</v>
          </cell>
          <cell r="AD5043">
            <v>44127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0</v>
          </cell>
          <cell r="AQ5043">
            <v>0</v>
          </cell>
          <cell r="AR5043">
            <v>-3145144</v>
          </cell>
          <cell r="AS5043">
            <v>0</v>
          </cell>
          <cell r="AT5043">
            <v>-17758854</v>
          </cell>
        </row>
        <row r="5044">
          <cell r="A5044">
            <v>2016</v>
          </cell>
          <cell r="B5044" t="str">
            <v>PacifiCorp</v>
          </cell>
          <cell r="C5044" t="str">
            <v>Federal</v>
          </cell>
          <cell r="D5044" t="str">
            <v>V2009 50%</v>
          </cell>
          <cell r="E5044" t="str">
            <v>Intangibles - Software</v>
          </cell>
          <cell r="F5044" t="str">
            <v>SOFTWARE</v>
          </cell>
          <cell r="G5044" t="str">
            <v>Jul</v>
          </cell>
          <cell r="H5044">
            <v>883030</v>
          </cell>
          <cell r="I5044">
            <v>351561</v>
          </cell>
          <cell r="J5044">
            <v>112708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-2961</v>
          </cell>
          <cell r="Q5044">
            <v>-5383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-112708</v>
          </cell>
          <cell r="X5044">
            <v>0</v>
          </cell>
          <cell r="Y5044">
            <v>0</v>
          </cell>
          <cell r="Z5044">
            <v>7517</v>
          </cell>
          <cell r="AA5044">
            <v>0</v>
          </cell>
          <cell r="AB5044">
            <v>0</v>
          </cell>
          <cell r="AC5044">
            <v>-77</v>
          </cell>
          <cell r="AD5044">
            <v>659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-125901</v>
          </cell>
          <cell r="AP5044">
            <v>0</v>
          </cell>
          <cell r="AQ5044">
            <v>0</v>
          </cell>
          <cell r="AR5044">
            <v>0</v>
          </cell>
          <cell r="AS5044">
            <v>0</v>
          </cell>
          <cell r="AT5044">
            <v>-238853</v>
          </cell>
        </row>
        <row r="5045">
          <cell r="A5045">
            <v>2016</v>
          </cell>
          <cell r="B5045" t="str">
            <v>PacifiCorp</v>
          </cell>
          <cell r="C5045" t="str">
            <v>Federal</v>
          </cell>
          <cell r="D5045" t="str">
            <v>V2009 50%</v>
          </cell>
          <cell r="E5045" t="str">
            <v>Intangibles - Software</v>
          </cell>
          <cell r="F5045" t="str">
            <v>SOFTWARE</v>
          </cell>
          <cell r="G5045" t="str">
            <v>Jan</v>
          </cell>
          <cell r="H5045">
            <v>880883</v>
          </cell>
          <cell r="I5045">
            <v>486882</v>
          </cell>
          <cell r="J5045">
            <v>155974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-4101</v>
          </cell>
          <cell r="Q5045">
            <v>-7455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-155974</v>
          </cell>
          <cell r="X5045">
            <v>0</v>
          </cell>
          <cell r="Y5045">
            <v>0</v>
          </cell>
          <cell r="Z5045">
            <v>10411</v>
          </cell>
          <cell r="AA5045">
            <v>0</v>
          </cell>
          <cell r="AB5045">
            <v>0</v>
          </cell>
          <cell r="AC5045">
            <v>-76</v>
          </cell>
          <cell r="AD5045">
            <v>649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-174362</v>
          </cell>
          <cell r="AP5045">
            <v>0</v>
          </cell>
          <cell r="AQ5045">
            <v>0</v>
          </cell>
          <cell r="AR5045">
            <v>0</v>
          </cell>
          <cell r="AS5045">
            <v>0</v>
          </cell>
          <cell r="AT5045">
            <v>-330908</v>
          </cell>
        </row>
        <row r="5046">
          <cell r="A5046">
            <v>2016</v>
          </cell>
          <cell r="B5046" t="str">
            <v>PacifiCorp</v>
          </cell>
          <cell r="C5046" t="str">
            <v>Federal</v>
          </cell>
          <cell r="D5046" t="str">
            <v>V2009 50%</v>
          </cell>
          <cell r="E5046" t="str">
            <v>Intangibles - Software</v>
          </cell>
          <cell r="F5046" t="str">
            <v>SOFTWARE</v>
          </cell>
          <cell r="G5046" t="str">
            <v>Feb</v>
          </cell>
          <cell r="H5046">
            <v>880884</v>
          </cell>
          <cell r="I5046">
            <v>283538</v>
          </cell>
          <cell r="J5046">
            <v>90832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-2388</v>
          </cell>
          <cell r="Q5046">
            <v>-4341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-90832</v>
          </cell>
          <cell r="X5046">
            <v>0</v>
          </cell>
          <cell r="Y5046">
            <v>0</v>
          </cell>
          <cell r="Z5046">
            <v>6063</v>
          </cell>
          <cell r="AA5046">
            <v>0</v>
          </cell>
          <cell r="AB5046">
            <v>0</v>
          </cell>
          <cell r="AC5046">
            <v>-44</v>
          </cell>
          <cell r="AD5046">
            <v>378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-101541</v>
          </cell>
          <cell r="AP5046">
            <v>0</v>
          </cell>
          <cell r="AQ5046">
            <v>0</v>
          </cell>
          <cell r="AR5046">
            <v>0</v>
          </cell>
          <cell r="AS5046">
            <v>0</v>
          </cell>
          <cell r="AT5046">
            <v>-192706</v>
          </cell>
        </row>
        <row r="5047">
          <cell r="A5047">
            <v>2016</v>
          </cell>
          <cell r="B5047" t="str">
            <v>PacifiCorp</v>
          </cell>
          <cell r="C5047" t="str">
            <v>Federal</v>
          </cell>
          <cell r="D5047" t="str">
            <v>V2009 50%</v>
          </cell>
          <cell r="E5047" t="str">
            <v>Intangibles - Software</v>
          </cell>
          <cell r="F5047" t="str">
            <v>SOFTWARE</v>
          </cell>
          <cell r="G5047" t="str">
            <v>Mar</v>
          </cell>
          <cell r="H5047">
            <v>880885</v>
          </cell>
          <cell r="I5047">
            <v>1287706</v>
          </cell>
          <cell r="J5047">
            <v>41252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-10847</v>
          </cell>
          <cell r="Q5047">
            <v>-19716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-412520</v>
          </cell>
          <cell r="X5047">
            <v>0</v>
          </cell>
          <cell r="Y5047">
            <v>0</v>
          </cell>
          <cell r="Z5047">
            <v>27535</v>
          </cell>
          <cell r="AA5047">
            <v>0</v>
          </cell>
          <cell r="AB5047">
            <v>0</v>
          </cell>
          <cell r="AC5047">
            <v>-201</v>
          </cell>
          <cell r="AD5047">
            <v>1716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-461152</v>
          </cell>
          <cell r="AP5047">
            <v>0</v>
          </cell>
          <cell r="AQ5047">
            <v>0</v>
          </cell>
          <cell r="AR5047">
            <v>0</v>
          </cell>
          <cell r="AS5047">
            <v>0</v>
          </cell>
          <cell r="AT5047">
            <v>-875186</v>
          </cell>
        </row>
        <row r="5048">
          <cell r="A5048">
            <v>2016</v>
          </cell>
          <cell r="B5048" t="str">
            <v>PacifiCorp</v>
          </cell>
          <cell r="C5048" t="str">
            <v>Federal</v>
          </cell>
          <cell r="D5048" t="str">
            <v>V2009 50%</v>
          </cell>
          <cell r="E5048" t="str">
            <v>Intangibles - Software</v>
          </cell>
          <cell r="F5048" t="str">
            <v>SOFTWARE</v>
          </cell>
          <cell r="G5048" t="str">
            <v>Apr</v>
          </cell>
          <cell r="H5048">
            <v>880886</v>
          </cell>
          <cell r="I5048">
            <v>306184</v>
          </cell>
          <cell r="J5048">
            <v>98087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-2579</v>
          </cell>
          <cell r="Q5048">
            <v>-4688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-98087</v>
          </cell>
          <cell r="X5048">
            <v>0</v>
          </cell>
          <cell r="Y5048">
            <v>0</v>
          </cell>
          <cell r="Z5048">
            <v>6547</v>
          </cell>
          <cell r="AA5048">
            <v>0</v>
          </cell>
          <cell r="AB5048">
            <v>0</v>
          </cell>
          <cell r="AC5048">
            <v>-48</v>
          </cell>
          <cell r="AD5048">
            <v>408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-109650</v>
          </cell>
          <cell r="AP5048">
            <v>0</v>
          </cell>
          <cell r="AQ5048">
            <v>0</v>
          </cell>
          <cell r="AR5048">
            <v>0</v>
          </cell>
          <cell r="AS5048">
            <v>0</v>
          </cell>
          <cell r="AT5048">
            <v>-208097</v>
          </cell>
        </row>
        <row r="5049">
          <cell r="A5049">
            <v>2016</v>
          </cell>
          <cell r="B5049" t="str">
            <v>PacifiCorp</v>
          </cell>
          <cell r="C5049" t="str">
            <v>Federal</v>
          </cell>
          <cell r="D5049" t="str">
            <v>V2009 50%</v>
          </cell>
          <cell r="E5049" t="str">
            <v>Intangibles - Software</v>
          </cell>
          <cell r="F5049" t="str">
            <v>SOFTWARE</v>
          </cell>
          <cell r="G5049" t="str">
            <v>May</v>
          </cell>
          <cell r="H5049">
            <v>880887</v>
          </cell>
          <cell r="I5049">
            <v>2030685</v>
          </cell>
          <cell r="J5049">
            <v>650536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-17105</v>
          </cell>
          <cell r="Q5049">
            <v>-31092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-650536</v>
          </cell>
          <cell r="X5049">
            <v>0</v>
          </cell>
          <cell r="Y5049">
            <v>0</v>
          </cell>
          <cell r="Z5049">
            <v>43422</v>
          </cell>
          <cell r="AA5049">
            <v>0</v>
          </cell>
          <cell r="AB5049">
            <v>0</v>
          </cell>
          <cell r="AC5049">
            <v>-317</v>
          </cell>
          <cell r="AD5049">
            <v>2706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-727227</v>
          </cell>
          <cell r="AP5049">
            <v>0</v>
          </cell>
          <cell r="AQ5049">
            <v>0</v>
          </cell>
          <cell r="AR5049">
            <v>0</v>
          </cell>
          <cell r="AS5049">
            <v>0</v>
          </cell>
          <cell r="AT5049">
            <v>-1380150</v>
          </cell>
        </row>
        <row r="5050">
          <cell r="A5050">
            <v>2016</v>
          </cell>
          <cell r="B5050" t="str">
            <v>PacifiCorp</v>
          </cell>
          <cell r="C5050" t="str">
            <v>Federal</v>
          </cell>
          <cell r="D5050" t="str">
            <v>V2009 50%</v>
          </cell>
          <cell r="E5050" t="str">
            <v>Intangibles - Software</v>
          </cell>
          <cell r="F5050" t="str">
            <v>SOFTWARE</v>
          </cell>
          <cell r="G5050" t="str">
            <v>Jun</v>
          </cell>
          <cell r="H5050">
            <v>880888</v>
          </cell>
          <cell r="I5050">
            <v>2597115</v>
          </cell>
          <cell r="J5050">
            <v>831993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-21876</v>
          </cell>
          <cell r="Q5050">
            <v>-39765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-831993</v>
          </cell>
          <cell r="X5050">
            <v>0</v>
          </cell>
          <cell r="Y5050">
            <v>0</v>
          </cell>
          <cell r="Z5050">
            <v>55534</v>
          </cell>
          <cell r="AA5050">
            <v>0</v>
          </cell>
          <cell r="AB5050">
            <v>0</v>
          </cell>
          <cell r="AC5050">
            <v>-405</v>
          </cell>
          <cell r="AD5050">
            <v>3461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-930077</v>
          </cell>
          <cell r="AP5050">
            <v>0</v>
          </cell>
          <cell r="AQ5050">
            <v>0</v>
          </cell>
          <cell r="AR5050">
            <v>0</v>
          </cell>
          <cell r="AS5050">
            <v>0</v>
          </cell>
          <cell r="AT5050">
            <v>-1765122</v>
          </cell>
        </row>
        <row r="5051">
          <cell r="A5051">
            <v>2016</v>
          </cell>
          <cell r="B5051" t="str">
            <v>PacifiCorp</v>
          </cell>
          <cell r="C5051" t="str">
            <v>Federal</v>
          </cell>
          <cell r="D5051" t="str">
            <v>V2009 50%</v>
          </cell>
          <cell r="E5051" t="str">
            <v>Intangibles - Software</v>
          </cell>
          <cell r="F5051" t="str">
            <v>SOFTWARE</v>
          </cell>
          <cell r="G5051" t="str">
            <v>Aug</v>
          </cell>
          <cell r="H5051">
            <v>880889</v>
          </cell>
          <cell r="I5051">
            <v>755063</v>
          </cell>
          <cell r="J5051">
            <v>241886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-6360</v>
          </cell>
          <cell r="Q5051">
            <v>-11561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-241886</v>
          </cell>
          <cell r="X5051">
            <v>0</v>
          </cell>
          <cell r="Y5051">
            <v>0</v>
          </cell>
          <cell r="Z5051">
            <v>16145</v>
          </cell>
          <cell r="AA5051">
            <v>0</v>
          </cell>
          <cell r="AB5051">
            <v>0</v>
          </cell>
          <cell r="AC5051">
            <v>-118</v>
          </cell>
          <cell r="AD5051">
            <v>1006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-270402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-513176</v>
          </cell>
        </row>
        <row r="5052">
          <cell r="A5052">
            <v>2016</v>
          </cell>
          <cell r="B5052" t="str">
            <v>PacifiCorp</v>
          </cell>
          <cell r="C5052" t="str">
            <v>Federal</v>
          </cell>
          <cell r="D5052" t="str">
            <v>V2009 50%</v>
          </cell>
          <cell r="E5052" t="str">
            <v>Intangibles - Software</v>
          </cell>
          <cell r="F5052" t="str">
            <v>SOFTWARE</v>
          </cell>
          <cell r="G5052" t="str">
            <v>Sep</v>
          </cell>
          <cell r="H5052">
            <v>880890</v>
          </cell>
          <cell r="I5052">
            <v>962500</v>
          </cell>
          <cell r="J5052">
            <v>308340</v>
          </cell>
          <cell r="K5052">
            <v>0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-8108</v>
          </cell>
          <cell r="Q5052">
            <v>-14737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-308340</v>
          </cell>
          <cell r="X5052">
            <v>0</v>
          </cell>
          <cell r="Y5052">
            <v>0</v>
          </cell>
          <cell r="Z5052">
            <v>20581</v>
          </cell>
          <cell r="AA5052">
            <v>0</v>
          </cell>
          <cell r="AB5052">
            <v>0</v>
          </cell>
          <cell r="AC5052">
            <v>-150</v>
          </cell>
          <cell r="AD5052">
            <v>1283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-344690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-654161</v>
          </cell>
        </row>
        <row r="5053">
          <cell r="A5053">
            <v>2016</v>
          </cell>
          <cell r="B5053" t="str">
            <v>PacifiCorp</v>
          </cell>
          <cell r="C5053" t="str">
            <v>Federal</v>
          </cell>
          <cell r="D5053" t="str">
            <v>V2009 50%</v>
          </cell>
          <cell r="E5053" t="str">
            <v>Intangibles - Software</v>
          </cell>
          <cell r="F5053" t="str">
            <v>SOFTWARE</v>
          </cell>
          <cell r="G5053" t="str">
            <v>Oct</v>
          </cell>
          <cell r="H5053">
            <v>880891</v>
          </cell>
          <cell r="I5053">
            <v>919937</v>
          </cell>
          <cell r="J5053">
            <v>294704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-7749</v>
          </cell>
          <cell r="Q5053">
            <v>-14085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-294704</v>
          </cell>
          <cell r="X5053">
            <v>0</v>
          </cell>
          <cell r="Y5053">
            <v>0</v>
          </cell>
          <cell r="Z5053">
            <v>19671</v>
          </cell>
          <cell r="AA5053">
            <v>0</v>
          </cell>
          <cell r="AB5053">
            <v>0</v>
          </cell>
          <cell r="AC5053">
            <v>-144</v>
          </cell>
          <cell r="AD5053">
            <v>1226</v>
          </cell>
          <cell r="AE5053">
            <v>0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-329447</v>
          </cell>
          <cell r="AP5053">
            <v>0</v>
          </cell>
          <cell r="AQ5053">
            <v>0</v>
          </cell>
          <cell r="AR5053">
            <v>0</v>
          </cell>
          <cell r="AS5053">
            <v>0</v>
          </cell>
          <cell r="AT5053">
            <v>-625233</v>
          </cell>
        </row>
        <row r="5054">
          <cell r="A5054">
            <v>2016</v>
          </cell>
          <cell r="B5054" t="str">
            <v>PacifiCorp</v>
          </cell>
          <cell r="C5054" t="str">
            <v>Federal</v>
          </cell>
          <cell r="D5054" t="str">
            <v>V2009 50%</v>
          </cell>
          <cell r="E5054" t="str">
            <v>Intangibles - Software</v>
          </cell>
          <cell r="F5054" t="str">
            <v>SOFTWARE</v>
          </cell>
          <cell r="G5054" t="str">
            <v>Nov</v>
          </cell>
          <cell r="H5054">
            <v>880892</v>
          </cell>
          <cell r="I5054">
            <v>1503214</v>
          </cell>
          <cell r="J5054">
            <v>481559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-12662</v>
          </cell>
          <cell r="Q5054">
            <v>-23016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-481559</v>
          </cell>
          <cell r="X5054">
            <v>0</v>
          </cell>
          <cell r="Y5054">
            <v>0</v>
          </cell>
          <cell r="Z5054">
            <v>32143</v>
          </cell>
          <cell r="AA5054">
            <v>0</v>
          </cell>
          <cell r="AB5054">
            <v>0</v>
          </cell>
          <cell r="AC5054">
            <v>-235</v>
          </cell>
          <cell r="AD5054">
            <v>2003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-538330</v>
          </cell>
          <cell r="AP5054">
            <v>0</v>
          </cell>
          <cell r="AQ5054">
            <v>0</v>
          </cell>
          <cell r="AR5054">
            <v>0</v>
          </cell>
          <cell r="AS5054">
            <v>0</v>
          </cell>
          <cell r="AT5054">
            <v>-1021655</v>
          </cell>
        </row>
        <row r="5055">
          <cell r="A5055">
            <v>2016</v>
          </cell>
          <cell r="B5055" t="str">
            <v>PacifiCorp</v>
          </cell>
          <cell r="C5055" t="str">
            <v>Federal</v>
          </cell>
          <cell r="D5055" t="str">
            <v>V2009 50%</v>
          </cell>
          <cell r="E5055" t="str">
            <v>Intangibles - Software</v>
          </cell>
          <cell r="F5055" t="str">
            <v>SOFTWARE</v>
          </cell>
          <cell r="G5055" t="str">
            <v>Dec</v>
          </cell>
          <cell r="H5055">
            <v>880893</v>
          </cell>
          <cell r="I5055">
            <v>1819145</v>
          </cell>
          <cell r="J5055">
            <v>582768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-15323</v>
          </cell>
          <cell r="Q5055">
            <v>-27853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-582768</v>
          </cell>
          <cell r="X5055">
            <v>0</v>
          </cell>
          <cell r="Y5055">
            <v>0</v>
          </cell>
          <cell r="Z5055">
            <v>38899</v>
          </cell>
          <cell r="AA5055">
            <v>0</v>
          </cell>
          <cell r="AB5055">
            <v>0</v>
          </cell>
          <cell r="AC5055">
            <v>-284</v>
          </cell>
          <cell r="AD5055">
            <v>2424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-651471</v>
          </cell>
          <cell r="AP5055">
            <v>0</v>
          </cell>
          <cell r="AQ5055">
            <v>0</v>
          </cell>
          <cell r="AR5055">
            <v>0</v>
          </cell>
          <cell r="AS5055">
            <v>0</v>
          </cell>
          <cell r="AT5055">
            <v>-1236377</v>
          </cell>
        </row>
        <row r="5056">
          <cell r="A5056">
            <v>0</v>
          </cell>
          <cell r="B5056">
            <v>0</v>
          </cell>
          <cell r="C5056">
            <v>0</v>
          </cell>
          <cell r="D5056">
            <v>0</v>
          </cell>
          <cell r="E5056" t="str">
            <v>Intangibles - Software Total</v>
          </cell>
          <cell r="F5056">
            <v>0</v>
          </cell>
          <cell r="G5056">
            <v>0</v>
          </cell>
          <cell r="H5056">
            <v>0</v>
          </cell>
          <cell r="I5056">
            <v>13303531</v>
          </cell>
          <cell r="J5056">
            <v>4261908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-112061</v>
          </cell>
          <cell r="Q5056">
            <v>-203693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-4261908</v>
          </cell>
          <cell r="X5056">
            <v>0</v>
          </cell>
          <cell r="Y5056">
            <v>0</v>
          </cell>
          <cell r="Z5056">
            <v>284468</v>
          </cell>
          <cell r="AA5056">
            <v>0</v>
          </cell>
          <cell r="AB5056">
            <v>0</v>
          </cell>
          <cell r="AC5056">
            <v>-2099</v>
          </cell>
          <cell r="AD5056">
            <v>17920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-4764250</v>
          </cell>
          <cell r="AP5056">
            <v>0</v>
          </cell>
          <cell r="AQ5056">
            <v>0</v>
          </cell>
          <cell r="AR5056">
            <v>0</v>
          </cell>
          <cell r="AS5056">
            <v>0</v>
          </cell>
          <cell r="AT5056">
            <v>-9041623</v>
          </cell>
        </row>
        <row r="5057">
          <cell r="A5057">
            <v>2016</v>
          </cell>
          <cell r="B5057" t="str">
            <v>PacifiCorp</v>
          </cell>
          <cell r="C5057" t="str">
            <v>Federal</v>
          </cell>
          <cell r="D5057" t="str">
            <v>V2009 50%</v>
          </cell>
          <cell r="E5057" t="str">
            <v>Non Utility</v>
          </cell>
          <cell r="F5057" t="str">
            <v>PERCO: ID - ELECTRONIC GATE</v>
          </cell>
          <cell r="G5057">
            <v>0</v>
          </cell>
          <cell r="H5057">
            <v>883539</v>
          </cell>
          <cell r="I5057">
            <v>0</v>
          </cell>
          <cell r="J5057">
            <v>532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-532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  <cell r="AA5057">
            <v>0</v>
          </cell>
          <cell r="AB5057">
            <v>0</v>
          </cell>
          <cell r="AC5057">
            <v>0</v>
          </cell>
          <cell r="AD5057">
            <v>0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0</v>
          </cell>
          <cell r="AP5057">
            <v>10640</v>
          </cell>
          <cell r="AQ5057">
            <v>0</v>
          </cell>
          <cell r="AR5057">
            <v>0</v>
          </cell>
          <cell r="AS5057">
            <v>0</v>
          </cell>
          <cell r="AT5057">
            <v>5320</v>
          </cell>
        </row>
        <row r="5058">
          <cell r="A5058">
            <v>2016</v>
          </cell>
          <cell r="B5058" t="str">
            <v>PacifiCorp</v>
          </cell>
          <cell r="C5058" t="str">
            <v>Federal</v>
          </cell>
          <cell r="D5058" t="str">
            <v>V2009 50%</v>
          </cell>
          <cell r="E5058" t="str">
            <v>Non Utility</v>
          </cell>
          <cell r="F5058" t="str">
            <v>PERCO: ID - GRND WTR EXTRACT PUMP</v>
          </cell>
          <cell r="G5058">
            <v>0</v>
          </cell>
          <cell r="H5058">
            <v>883597</v>
          </cell>
          <cell r="I5058">
            <v>0</v>
          </cell>
          <cell r="J5058">
            <v>1802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-1802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  <cell r="AA5058">
            <v>0</v>
          </cell>
          <cell r="AB5058">
            <v>0</v>
          </cell>
          <cell r="AC5058">
            <v>0</v>
          </cell>
          <cell r="AD5058">
            <v>0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0</v>
          </cell>
          <cell r="AP5058">
            <v>3603</v>
          </cell>
          <cell r="AQ5058">
            <v>0</v>
          </cell>
          <cell r="AR5058">
            <v>0</v>
          </cell>
          <cell r="AS5058">
            <v>0</v>
          </cell>
          <cell r="AT5058">
            <v>1802</v>
          </cell>
        </row>
        <row r="5059">
          <cell r="A5059">
            <v>2016</v>
          </cell>
          <cell r="B5059" t="str">
            <v>PacifiCorp</v>
          </cell>
          <cell r="C5059" t="str">
            <v>Federal</v>
          </cell>
          <cell r="D5059" t="str">
            <v>V2009 50%</v>
          </cell>
          <cell r="E5059" t="str">
            <v>Non Utility</v>
          </cell>
          <cell r="F5059" t="str">
            <v>PERCO: ID - GRND WTR SAMPLING PUMP</v>
          </cell>
          <cell r="G5059">
            <v>0</v>
          </cell>
          <cell r="H5059">
            <v>883593</v>
          </cell>
          <cell r="I5059">
            <v>0</v>
          </cell>
          <cell r="J5059">
            <v>461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-461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  <cell r="AA5059">
            <v>0</v>
          </cell>
          <cell r="AB5059">
            <v>0</v>
          </cell>
          <cell r="AC5059">
            <v>0</v>
          </cell>
          <cell r="AD5059">
            <v>0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921</v>
          </cell>
          <cell r="AQ5059">
            <v>0</v>
          </cell>
          <cell r="AR5059">
            <v>0</v>
          </cell>
          <cell r="AS5059">
            <v>0</v>
          </cell>
          <cell r="AT5059">
            <v>461</v>
          </cell>
        </row>
        <row r="5060">
          <cell r="A5060">
            <v>2016</v>
          </cell>
          <cell r="B5060" t="str">
            <v>PacifiCorp</v>
          </cell>
          <cell r="C5060" t="str">
            <v>Federal</v>
          </cell>
          <cell r="D5060" t="str">
            <v>V2009 50%</v>
          </cell>
          <cell r="E5060" t="str">
            <v>Non Utility</v>
          </cell>
          <cell r="F5060" t="str">
            <v>PERCO: ID - HORIBA U50 WATER METER</v>
          </cell>
          <cell r="G5060">
            <v>0</v>
          </cell>
          <cell r="H5060">
            <v>883595</v>
          </cell>
          <cell r="I5060">
            <v>0</v>
          </cell>
          <cell r="J5060">
            <v>1638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-1638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  <cell r="AA5060">
            <v>0</v>
          </cell>
          <cell r="AB5060">
            <v>0</v>
          </cell>
          <cell r="AC5060">
            <v>0</v>
          </cell>
          <cell r="AD5060">
            <v>0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3275</v>
          </cell>
          <cell r="AQ5060">
            <v>0</v>
          </cell>
          <cell r="AR5060">
            <v>0</v>
          </cell>
          <cell r="AS5060">
            <v>0</v>
          </cell>
          <cell r="AT5060">
            <v>1638</v>
          </cell>
        </row>
        <row r="5061">
          <cell r="A5061">
            <v>2016</v>
          </cell>
          <cell r="B5061" t="str">
            <v>PacifiCorp</v>
          </cell>
          <cell r="C5061" t="str">
            <v>Federal</v>
          </cell>
          <cell r="D5061" t="str">
            <v>V2009 50%</v>
          </cell>
          <cell r="E5061" t="str">
            <v>Non Utility</v>
          </cell>
          <cell r="F5061" t="str">
            <v>PERCO: WY - SOLAR PETRO EXTRACTOR</v>
          </cell>
          <cell r="G5061">
            <v>0</v>
          </cell>
          <cell r="H5061">
            <v>883600</v>
          </cell>
          <cell r="I5061">
            <v>0</v>
          </cell>
          <cell r="J5061">
            <v>4676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-4676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  <cell r="AA5061">
            <v>0</v>
          </cell>
          <cell r="AB5061">
            <v>0</v>
          </cell>
          <cell r="AC5061">
            <v>0</v>
          </cell>
          <cell r="AD5061">
            <v>0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9351</v>
          </cell>
          <cell r="AQ5061">
            <v>0</v>
          </cell>
          <cell r="AR5061">
            <v>0</v>
          </cell>
          <cell r="AS5061">
            <v>0</v>
          </cell>
          <cell r="AT5061">
            <v>4676</v>
          </cell>
        </row>
        <row r="5062">
          <cell r="A5062">
            <v>2016</v>
          </cell>
          <cell r="B5062" t="str">
            <v>PacifiCorp</v>
          </cell>
          <cell r="C5062" t="str">
            <v>Federal</v>
          </cell>
          <cell r="D5062" t="str">
            <v>V2009 50%</v>
          </cell>
          <cell r="E5062" t="str">
            <v>Non Utility</v>
          </cell>
          <cell r="F5062" t="str">
            <v>PERCO: WY - STORAGE TNK/CONTAINMENT</v>
          </cell>
          <cell r="G5062">
            <v>0</v>
          </cell>
          <cell r="H5062">
            <v>883592</v>
          </cell>
          <cell r="I5062">
            <v>0</v>
          </cell>
          <cell r="J5062">
            <v>927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-927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  <cell r="Y5062">
            <v>0</v>
          </cell>
          <cell r="Z5062">
            <v>0</v>
          </cell>
          <cell r="AA5062">
            <v>0</v>
          </cell>
          <cell r="AB5062">
            <v>0</v>
          </cell>
          <cell r="AC5062">
            <v>0</v>
          </cell>
          <cell r="AD5062">
            <v>0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1854</v>
          </cell>
          <cell r="AQ5062">
            <v>0</v>
          </cell>
          <cell r="AR5062">
            <v>0</v>
          </cell>
          <cell r="AS5062">
            <v>0</v>
          </cell>
          <cell r="AT5062">
            <v>927</v>
          </cell>
        </row>
        <row r="5063">
          <cell r="A5063">
            <v>2016</v>
          </cell>
          <cell r="B5063" t="str">
            <v>PacifiCorp</v>
          </cell>
          <cell r="C5063" t="str">
            <v>Federal</v>
          </cell>
          <cell r="D5063" t="str">
            <v>V2009 50%</v>
          </cell>
          <cell r="E5063" t="str">
            <v>Non Utility</v>
          </cell>
          <cell r="F5063" t="str">
            <v>PERCO: WY - TANKS/COLVERT &amp; LID</v>
          </cell>
          <cell r="G5063">
            <v>0</v>
          </cell>
          <cell r="H5063">
            <v>883594</v>
          </cell>
          <cell r="I5063">
            <v>0</v>
          </cell>
          <cell r="J5063">
            <v>966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-966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  <cell r="Y5063">
            <v>0</v>
          </cell>
          <cell r="Z5063">
            <v>0</v>
          </cell>
          <cell r="AA5063">
            <v>0</v>
          </cell>
          <cell r="AB5063">
            <v>0</v>
          </cell>
          <cell r="AC5063">
            <v>0</v>
          </cell>
          <cell r="AD5063">
            <v>0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1931</v>
          </cell>
          <cell r="AQ5063">
            <v>0</v>
          </cell>
          <cell r="AR5063">
            <v>0</v>
          </cell>
          <cell r="AS5063">
            <v>0</v>
          </cell>
          <cell r="AT5063">
            <v>966</v>
          </cell>
        </row>
        <row r="5064">
          <cell r="A5064">
            <v>0</v>
          </cell>
          <cell r="B5064">
            <v>0</v>
          </cell>
          <cell r="C5064">
            <v>0</v>
          </cell>
          <cell r="D5064">
            <v>0</v>
          </cell>
          <cell r="E5064" t="str">
            <v>Non Utility Total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15788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-15788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  <cell r="AA5064">
            <v>0</v>
          </cell>
          <cell r="AB5064">
            <v>0</v>
          </cell>
          <cell r="AC5064">
            <v>0</v>
          </cell>
          <cell r="AD5064">
            <v>0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31575</v>
          </cell>
          <cell r="AQ5064">
            <v>0</v>
          </cell>
          <cell r="AR5064">
            <v>0</v>
          </cell>
          <cell r="AS5064">
            <v>0</v>
          </cell>
          <cell r="AT5064">
            <v>15788</v>
          </cell>
        </row>
        <row r="5065">
          <cell r="A5065">
            <v>2016</v>
          </cell>
          <cell r="B5065" t="str">
            <v>PacifiCorp</v>
          </cell>
          <cell r="C5065" t="str">
            <v>Federal</v>
          </cell>
          <cell r="D5065" t="str">
            <v>V2009 50%</v>
          </cell>
          <cell r="E5065" t="str">
            <v>Other Production</v>
          </cell>
          <cell r="F5065" t="str">
            <v>OTHER PROD 7M I (Wind)</v>
          </cell>
          <cell r="G5065">
            <v>0</v>
          </cell>
          <cell r="H5065">
            <v>884785</v>
          </cell>
          <cell r="I5065">
            <v>6303498</v>
          </cell>
          <cell r="J5065">
            <v>336708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-30378</v>
          </cell>
          <cell r="Q5065">
            <v>-55218</v>
          </cell>
          <cell r="R5065">
            <v>374054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-3367080</v>
          </cell>
          <cell r="X5065">
            <v>0</v>
          </cell>
          <cell r="Y5065">
            <v>0</v>
          </cell>
          <cell r="Z5065">
            <v>134787</v>
          </cell>
          <cell r="AA5065">
            <v>0</v>
          </cell>
          <cell r="AB5065">
            <v>0</v>
          </cell>
          <cell r="AC5065">
            <v>-984</v>
          </cell>
          <cell r="AD5065">
            <v>8400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0</v>
          </cell>
          <cell r="AQ5065">
            <v>0</v>
          </cell>
          <cell r="AR5065">
            <v>0</v>
          </cell>
          <cell r="AS5065">
            <v>0</v>
          </cell>
          <cell r="AT5065">
            <v>-2936419</v>
          </cell>
        </row>
        <row r="5066">
          <cell r="A5066">
            <v>2016</v>
          </cell>
          <cell r="B5066" t="str">
            <v>PacifiCorp</v>
          </cell>
          <cell r="C5066" t="str">
            <v>Federal</v>
          </cell>
          <cell r="D5066" t="str">
            <v>V2009 50%</v>
          </cell>
          <cell r="E5066" t="str">
            <v>Other Production</v>
          </cell>
          <cell r="F5066" t="str">
            <v>OTHER PROD 7M II (Wind)</v>
          </cell>
          <cell r="G5066">
            <v>0</v>
          </cell>
          <cell r="H5066">
            <v>884788</v>
          </cell>
          <cell r="I5066">
            <v>-86407</v>
          </cell>
          <cell r="J5066">
            <v>-46155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416</v>
          </cell>
          <cell r="Q5066">
            <v>757</v>
          </cell>
          <cell r="R5066">
            <v>-5127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46155</v>
          </cell>
          <cell r="X5066">
            <v>0</v>
          </cell>
          <cell r="Y5066">
            <v>0</v>
          </cell>
          <cell r="Z5066">
            <v>-1848</v>
          </cell>
          <cell r="AA5066">
            <v>0</v>
          </cell>
          <cell r="AB5066">
            <v>0</v>
          </cell>
          <cell r="AC5066">
            <v>13</v>
          </cell>
          <cell r="AD5066">
            <v>-115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40252</v>
          </cell>
        </row>
        <row r="5067">
          <cell r="A5067">
            <v>2016</v>
          </cell>
          <cell r="B5067" t="str">
            <v>PacifiCorp</v>
          </cell>
          <cell r="C5067" t="str">
            <v>Federal</v>
          </cell>
          <cell r="D5067" t="str">
            <v>V2009 50%</v>
          </cell>
          <cell r="E5067" t="str">
            <v>Other Production</v>
          </cell>
          <cell r="F5067" t="str">
            <v>OTHER PROD CCK</v>
          </cell>
          <cell r="G5067">
            <v>0</v>
          </cell>
          <cell r="H5067">
            <v>881705</v>
          </cell>
          <cell r="I5067">
            <v>2199476</v>
          </cell>
          <cell r="J5067">
            <v>1060000</v>
          </cell>
          <cell r="K5067">
            <v>0</v>
          </cell>
          <cell r="L5067">
            <v>35960</v>
          </cell>
          <cell r="M5067">
            <v>0</v>
          </cell>
          <cell r="N5067">
            <v>0</v>
          </cell>
          <cell r="O5067">
            <v>0</v>
          </cell>
          <cell r="P5067">
            <v>-10600</v>
          </cell>
          <cell r="Q5067">
            <v>-19267</v>
          </cell>
          <cell r="R5067">
            <v>130518</v>
          </cell>
          <cell r="S5067">
            <v>0</v>
          </cell>
          <cell r="T5067">
            <v>-10899</v>
          </cell>
          <cell r="U5067">
            <v>0</v>
          </cell>
          <cell r="V5067">
            <v>0</v>
          </cell>
          <cell r="W5067">
            <v>-1013140</v>
          </cell>
          <cell r="X5067">
            <v>0</v>
          </cell>
          <cell r="Y5067">
            <v>0</v>
          </cell>
          <cell r="Z5067">
            <v>47031</v>
          </cell>
          <cell r="AA5067">
            <v>0</v>
          </cell>
          <cell r="AB5067">
            <v>0</v>
          </cell>
          <cell r="AC5067">
            <v>-343</v>
          </cell>
          <cell r="AD5067">
            <v>2931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0</v>
          </cell>
          <cell r="AQ5067">
            <v>0</v>
          </cell>
          <cell r="AR5067">
            <v>-301668</v>
          </cell>
          <cell r="AS5067">
            <v>0</v>
          </cell>
          <cell r="AT5067">
            <v>-1175437</v>
          </cell>
        </row>
        <row r="5068">
          <cell r="A5068">
            <v>2016</v>
          </cell>
          <cell r="B5068" t="str">
            <v>PacifiCorp</v>
          </cell>
          <cell r="C5068" t="str">
            <v>Federal</v>
          </cell>
          <cell r="D5068" t="str">
            <v>V2009 50%</v>
          </cell>
          <cell r="E5068" t="str">
            <v>Other Production</v>
          </cell>
          <cell r="F5068" t="str">
            <v>OTHER PROD CHEHALIS</v>
          </cell>
          <cell r="G5068">
            <v>0</v>
          </cell>
          <cell r="H5068">
            <v>884789</v>
          </cell>
          <cell r="I5068">
            <v>729791</v>
          </cell>
          <cell r="J5068">
            <v>4825713</v>
          </cell>
          <cell r="K5068">
            <v>0</v>
          </cell>
          <cell r="L5068">
            <v>4435888</v>
          </cell>
          <cell r="M5068">
            <v>0</v>
          </cell>
          <cell r="N5068">
            <v>0</v>
          </cell>
          <cell r="O5068">
            <v>0</v>
          </cell>
          <cell r="P5068">
            <v>-3517</v>
          </cell>
          <cell r="Q5068">
            <v>-6393</v>
          </cell>
          <cell r="R5068">
            <v>43306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-389826</v>
          </cell>
          <cell r="X5068">
            <v>0</v>
          </cell>
          <cell r="Y5068">
            <v>0</v>
          </cell>
          <cell r="Z5068">
            <v>15605</v>
          </cell>
          <cell r="AA5068">
            <v>0</v>
          </cell>
          <cell r="AB5068">
            <v>0</v>
          </cell>
          <cell r="AC5068">
            <v>-114</v>
          </cell>
          <cell r="AD5068">
            <v>973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0</v>
          </cell>
          <cell r="AQ5068">
            <v>0</v>
          </cell>
          <cell r="AR5068">
            <v>0</v>
          </cell>
          <cell r="AS5068">
            <v>0</v>
          </cell>
          <cell r="AT5068">
            <v>-339965</v>
          </cell>
        </row>
        <row r="5069">
          <cell r="A5069">
            <v>2016</v>
          </cell>
          <cell r="B5069" t="str">
            <v>PacifiCorp</v>
          </cell>
          <cell r="C5069" t="str">
            <v>Federal</v>
          </cell>
          <cell r="D5069" t="str">
            <v>V2009 50%</v>
          </cell>
          <cell r="E5069" t="str">
            <v>Other Production</v>
          </cell>
          <cell r="F5069" t="str">
            <v>OTHER PROD FC (Wind)</v>
          </cell>
          <cell r="G5069">
            <v>0</v>
          </cell>
          <cell r="H5069">
            <v>880922</v>
          </cell>
          <cell r="I5069">
            <v>219993</v>
          </cell>
          <cell r="J5069">
            <v>8762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-1060</v>
          </cell>
          <cell r="Q5069">
            <v>-1927</v>
          </cell>
          <cell r="R5069">
            <v>13055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-8762</v>
          </cell>
          <cell r="X5069">
            <v>0</v>
          </cell>
          <cell r="Y5069">
            <v>0</v>
          </cell>
          <cell r="Z5069">
            <v>4704</v>
          </cell>
          <cell r="AA5069">
            <v>0</v>
          </cell>
          <cell r="AB5069">
            <v>0</v>
          </cell>
          <cell r="AC5069">
            <v>-34</v>
          </cell>
          <cell r="AD5069">
            <v>293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0</v>
          </cell>
          <cell r="AQ5069">
            <v>0</v>
          </cell>
          <cell r="AR5069">
            <v>-217499</v>
          </cell>
          <cell r="AS5069">
            <v>0</v>
          </cell>
          <cell r="AT5069">
            <v>-211231</v>
          </cell>
        </row>
        <row r="5070">
          <cell r="A5070">
            <v>2016</v>
          </cell>
          <cell r="B5070" t="str">
            <v>PacifiCorp</v>
          </cell>
          <cell r="C5070" t="str">
            <v>Federal</v>
          </cell>
          <cell r="D5070" t="str">
            <v>V2009 50%</v>
          </cell>
          <cell r="E5070" t="str">
            <v>Other Production</v>
          </cell>
          <cell r="F5070" t="str">
            <v>OTHER PROD GA Units 4, 5, 6</v>
          </cell>
          <cell r="G5070">
            <v>0</v>
          </cell>
          <cell r="H5070">
            <v>884763</v>
          </cell>
          <cell r="I5070">
            <v>0</v>
          </cell>
          <cell r="J5070">
            <v>430394</v>
          </cell>
          <cell r="K5070">
            <v>0</v>
          </cell>
          <cell r="L5070">
            <v>437546</v>
          </cell>
          <cell r="M5070">
            <v>0</v>
          </cell>
          <cell r="N5070">
            <v>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7152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  <cell r="AA5070">
            <v>0</v>
          </cell>
          <cell r="AB5070">
            <v>0</v>
          </cell>
          <cell r="AC5070">
            <v>0</v>
          </cell>
          <cell r="AD5070">
            <v>0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0</v>
          </cell>
          <cell r="AR5070">
            <v>-14304</v>
          </cell>
          <cell r="AS5070">
            <v>0</v>
          </cell>
          <cell r="AT5070">
            <v>-7152</v>
          </cell>
        </row>
        <row r="5071">
          <cell r="A5071">
            <v>2016</v>
          </cell>
          <cell r="B5071" t="str">
            <v>PacifiCorp</v>
          </cell>
          <cell r="C5071" t="str">
            <v>Federal</v>
          </cell>
          <cell r="D5071" t="str">
            <v>V2009 50%</v>
          </cell>
          <cell r="E5071" t="str">
            <v>Other Production</v>
          </cell>
          <cell r="F5071" t="str">
            <v>OTHER PROD GH (Wind)</v>
          </cell>
          <cell r="G5071">
            <v>0</v>
          </cell>
          <cell r="H5071">
            <v>885261</v>
          </cell>
          <cell r="I5071">
            <v>385813</v>
          </cell>
          <cell r="J5071">
            <v>206086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-1859</v>
          </cell>
          <cell r="Q5071">
            <v>-3380</v>
          </cell>
          <cell r="R5071">
            <v>22894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-206086</v>
          </cell>
          <cell r="X5071">
            <v>0</v>
          </cell>
          <cell r="Y5071">
            <v>0</v>
          </cell>
          <cell r="Z5071">
            <v>8250</v>
          </cell>
          <cell r="AA5071">
            <v>0</v>
          </cell>
          <cell r="AB5071">
            <v>0</v>
          </cell>
          <cell r="AC5071">
            <v>-60</v>
          </cell>
          <cell r="AD5071">
            <v>514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0</v>
          </cell>
          <cell r="AQ5071">
            <v>0</v>
          </cell>
          <cell r="AR5071">
            <v>0</v>
          </cell>
          <cell r="AS5071">
            <v>0</v>
          </cell>
          <cell r="AT5071">
            <v>-179727</v>
          </cell>
        </row>
        <row r="5072">
          <cell r="A5072">
            <v>2016</v>
          </cell>
          <cell r="B5072" t="str">
            <v>PacifiCorp</v>
          </cell>
          <cell r="C5072" t="str">
            <v>Federal</v>
          </cell>
          <cell r="D5072" t="str">
            <v>V2009 50%</v>
          </cell>
          <cell r="E5072" t="str">
            <v>Other Production</v>
          </cell>
          <cell r="F5072" t="str">
            <v>OTHER PROD GR I (Wind)</v>
          </cell>
          <cell r="G5072">
            <v>0</v>
          </cell>
          <cell r="H5072">
            <v>881701</v>
          </cell>
          <cell r="I5072">
            <v>388485</v>
          </cell>
          <cell r="J5072">
            <v>207513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-1872</v>
          </cell>
          <cell r="Q5072">
            <v>-3403</v>
          </cell>
          <cell r="R5072">
            <v>23053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-207513</v>
          </cell>
          <cell r="X5072">
            <v>0</v>
          </cell>
          <cell r="Y5072">
            <v>0</v>
          </cell>
          <cell r="Z5072">
            <v>8307</v>
          </cell>
          <cell r="AA5072">
            <v>0</v>
          </cell>
          <cell r="AB5072">
            <v>0</v>
          </cell>
          <cell r="AC5072">
            <v>-61</v>
          </cell>
          <cell r="AD5072">
            <v>518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0</v>
          </cell>
          <cell r="AQ5072">
            <v>0</v>
          </cell>
          <cell r="AR5072">
            <v>0</v>
          </cell>
          <cell r="AS5072">
            <v>0</v>
          </cell>
          <cell r="AT5072">
            <v>-180971</v>
          </cell>
        </row>
        <row r="5073">
          <cell r="A5073">
            <v>2016</v>
          </cell>
          <cell r="B5073" t="str">
            <v>PacifiCorp</v>
          </cell>
          <cell r="C5073" t="str">
            <v>Federal</v>
          </cell>
          <cell r="D5073" t="str">
            <v>V2009 50%</v>
          </cell>
          <cell r="E5073" t="str">
            <v>Other Production</v>
          </cell>
          <cell r="F5073" t="str">
            <v>OTHER PROD GR III (Wind)</v>
          </cell>
          <cell r="G5073">
            <v>0</v>
          </cell>
          <cell r="H5073">
            <v>884786</v>
          </cell>
          <cell r="I5073">
            <v>42690578</v>
          </cell>
          <cell r="J5073">
            <v>22866541</v>
          </cell>
          <cell r="K5073">
            <v>0</v>
          </cell>
          <cell r="L5073">
            <v>53480</v>
          </cell>
          <cell r="M5073">
            <v>0</v>
          </cell>
          <cell r="N5073">
            <v>0</v>
          </cell>
          <cell r="O5073">
            <v>0</v>
          </cell>
          <cell r="P5073">
            <v>-205735</v>
          </cell>
          <cell r="Q5073">
            <v>-373963</v>
          </cell>
          <cell r="R5073">
            <v>2533287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-22813061</v>
          </cell>
          <cell r="X5073">
            <v>0</v>
          </cell>
          <cell r="Y5073">
            <v>0</v>
          </cell>
          <cell r="Z5073">
            <v>912848</v>
          </cell>
          <cell r="AA5073">
            <v>0</v>
          </cell>
          <cell r="AB5073">
            <v>0</v>
          </cell>
          <cell r="AC5073">
            <v>-6665</v>
          </cell>
          <cell r="AD5073">
            <v>56891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18882</v>
          </cell>
          <cell r="AR5073">
            <v>0</v>
          </cell>
          <cell r="AS5073">
            <v>0</v>
          </cell>
          <cell r="AT5073">
            <v>-19877517</v>
          </cell>
        </row>
        <row r="5074">
          <cell r="A5074">
            <v>2016</v>
          </cell>
          <cell r="B5074" t="str">
            <v>PacifiCorp</v>
          </cell>
          <cell r="C5074" t="str">
            <v>Federal</v>
          </cell>
          <cell r="D5074" t="str">
            <v>V2009 50%</v>
          </cell>
          <cell r="E5074" t="str">
            <v>Other Production</v>
          </cell>
          <cell r="F5074" t="str">
            <v>OTHER PROD GR III LAND IMP</v>
          </cell>
          <cell r="G5074">
            <v>0</v>
          </cell>
          <cell r="H5074">
            <v>880894</v>
          </cell>
          <cell r="I5074">
            <v>82929</v>
          </cell>
          <cell r="J5074">
            <v>44588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-400</v>
          </cell>
          <cell r="Q5074">
            <v>-726</v>
          </cell>
          <cell r="R5074">
            <v>4921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-44588</v>
          </cell>
          <cell r="X5074">
            <v>0</v>
          </cell>
          <cell r="Y5074">
            <v>0</v>
          </cell>
          <cell r="Z5074">
            <v>1773</v>
          </cell>
          <cell r="AA5074">
            <v>0</v>
          </cell>
          <cell r="AB5074">
            <v>0</v>
          </cell>
          <cell r="AC5074">
            <v>-13</v>
          </cell>
          <cell r="AD5074">
            <v>111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582</v>
          </cell>
          <cell r="AR5074">
            <v>0</v>
          </cell>
          <cell r="AS5074">
            <v>0</v>
          </cell>
          <cell r="AT5074">
            <v>-38341</v>
          </cell>
        </row>
        <row r="5075">
          <cell r="A5075">
            <v>2016</v>
          </cell>
          <cell r="B5075" t="str">
            <v>PacifiCorp</v>
          </cell>
          <cell r="C5075" t="str">
            <v>Federal</v>
          </cell>
          <cell r="D5075" t="str">
            <v>V2009 50%</v>
          </cell>
          <cell r="E5075" t="str">
            <v>Other Production</v>
          </cell>
          <cell r="F5075" t="str">
            <v>OTHER PROD HE</v>
          </cell>
          <cell r="G5075">
            <v>0</v>
          </cell>
          <cell r="H5075">
            <v>884778</v>
          </cell>
          <cell r="I5075">
            <v>1792881</v>
          </cell>
          <cell r="J5075">
            <v>536045</v>
          </cell>
          <cell r="K5075">
            <v>0</v>
          </cell>
          <cell r="L5075">
            <v>3854</v>
          </cell>
          <cell r="M5075">
            <v>0</v>
          </cell>
          <cell r="N5075">
            <v>0</v>
          </cell>
          <cell r="O5075">
            <v>0</v>
          </cell>
          <cell r="P5075">
            <v>-8640</v>
          </cell>
          <cell r="Q5075">
            <v>-15705</v>
          </cell>
          <cell r="R5075">
            <v>106391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-532190</v>
          </cell>
          <cell r="X5075">
            <v>0</v>
          </cell>
          <cell r="Y5075">
            <v>0</v>
          </cell>
          <cell r="Z5075">
            <v>38337</v>
          </cell>
          <cell r="AA5075">
            <v>0</v>
          </cell>
          <cell r="AB5075">
            <v>0</v>
          </cell>
          <cell r="AC5075">
            <v>-280</v>
          </cell>
          <cell r="AD5075">
            <v>2389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0</v>
          </cell>
          <cell r="AR5075">
            <v>-850992</v>
          </cell>
          <cell r="AS5075">
            <v>0</v>
          </cell>
          <cell r="AT5075">
            <v>-1260691</v>
          </cell>
        </row>
        <row r="5076">
          <cell r="A5076">
            <v>2016</v>
          </cell>
          <cell r="B5076" t="str">
            <v>PacifiCorp</v>
          </cell>
          <cell r="C5076" t="str">
            <v>Federal</v>
          </cell>
          <cell r="D5076" t="str">
            <v>V2009 50%</v>
          </cell>
          <cell r="E5076" t="str">
            <v>Other Production</v>
          </cell>
          <cell r="F5076" t="str">
            <v>OTHER PROD HIGH PLAINS (WIND)</v>
          </cell>
          <cell r="G5076">
            <v>0</v>
          </cell>
          <cell r="H5076">
            <v>881009</v>
          </cell>
          <cell r="I5076">
            <v>215261535</v>
          </cell>
          <cell r="J5076">
            <v>115123688</v>
          </cell>
          <cell r="K5076">
            <v>0</v>
          </cell>
          <cell r="L5076">
            <v>80178</v>
          </cell>
          <cell r="M5076">
            <v>0</v>
          </cell>
          <cell r="N5076">
            <v>0</v>
          </cell>
          <cell r="O5076">
            <v>0</v>
          </cell>
          <cell r="P5076">
            <v>-1037391</v>
          </cell>
          <cell r="Q5076">
            <v>-1885661</v>
          </cell>
          <cell r="R5076">
            <v>12773761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-115043510</v>
          </cell>
          <cell r="X5076">
            <v>0</v>
          </cell>
          <cell r="Y5076">
            <v>0</v>
          </cell>
          <cell r="Z5076">
            <v>4602913</v>
          </cell>
          <cell r="AA5076">
            <v>0</v>
          </cell>
          <cell r="AB5076">
            <v>0</v>
          </cell>
          <cell r="AC5076">
            <v>-33607</v>
          </cell>
          <cell r="AD5076">
            <v>286866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118603</v>
          </cell>
          <cell r="AR5076">
            <v>0</v>
          </cell>
          <cell r="AS5076">
            <v>0</v>
          </cell>
          <cell r="AT5076">
            <v>-100218025</v>
          </cell>
        </row>
        <row r="5077">
          <cell r="A5077">
            <v>2016</v>
          </cell>
          <cell r="B5077" t="str">
            <v>PacifiCorp</v>
          </cell>
          <cell r="C5077" t="str">
            <v>Federal</v>
          </cell>
          <cell r="D5077" t="str">
            <v>V2009 50%</v>
          </cell>
          <cell r="E5077" t="str">
            <v>Other Production</v>
          </cell>
          <cell r="F5077" t="str">
            <v>OTHER PROD HIGH PLAINS_MCFAD_COMMON</v>
          </cell>
          <cell r="G5077">
            <v>0</v>
          </cell>
          <cell r="H5077">
            <v>880926</v>
          </cell>
          <cell r="I5077">
            <v>1492670</v>
          </cell>
          <cell r="J5077">
            <v>797325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-7193</v>
          </cell>
          <cell r="Q5077">
            <v>-13076</v>
          </cell>
          <cell r="R5077">
            <v>88576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-797325</v>
          </cell>
          <cell r="X5077">
            <v>0</v>
          </cell>
          <cell r="Y5077">
            <v>0</v>
          </cell>
          <cell r="Z5077">
            <v>31918</v>
          </cell>
          <cell r="AA5077">
            <v>0</v>
          </cell>
          <cell r="AB5077">
            <v>0</v>
          </cell>
          <cell r="AC5077">
            <v>-233</v>
          </cell>
          <cell r="AD5077">
            <v>1989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0</v>
          </cell>
          <cell r="AQ5077">
            <v>0</v>
          </cell>
          <cell r="AR5077">
            <v>0</v>
          </cell>
          <cell r="AS5077">
            <v>0</v>
          </cell>
          <cell r="AT5077">
            <v>-695344</v>
          </cell>
        </row>
        <row r="5078">
          <cell r="A5078">
            <v>2016</v>
          </cell>
          <cell r="B5078" t="str">
            <v>PacifiCorp</v>
          </cell>
          <cell r="C5078" t="str">
            <v>Federal</v>
          </cell>
          <cell r="D5078" t="str">
            <v>V2009 50%</v>
          </cell>
          <cell r="E5078" t="str">
            <v>Other Production</v>
          </cell>
          <cell r="F5078" t="str">
            <v>OTHER PROD LAKESIDE 1</v>
          </cell>
          <cell r="G5078">
            <v>0</v>
          </cell>
          <cell r="H5078">
            <v>884777</v>
          </cell>
          <cell r="I5078">
            <v>1842631</v>
          </cell>
          <cell r="J5078">
            <v>1056957</v>
          </cell>
          <cell r="K5078">
            <v>0</v>
          </cell>
          <cell r="L5078">
            <v>526832</v>
          </cell>
          <cell r="M5078">
            <v>0</v>
          </cell>
          <cell r="N5078">
            <v>0</v>
          </cell>
          <cell r="O5078">
            <v>0</v>
          </cell>
          <cell r="P5078">
            <v>-8880</v>
          </cell>
          <cell r="Q5078">
            <v>-16141</v>
          </cell>
          <cell r="R5078">
            <v>109343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-530125</v>
          </cell>
          <cell r="X5078">
            <v>0</v>
          </cell>
          <cell r="Y5078">
            <v>0</v>
          </cell>
          <cell r="Z5078">
            <v>39401</v>
          </cell>
          <cell r="AA5078">
            <v>0</v>
          </cell>
          <cell r="AB5078">
            <v>0</v>
          </cell>
          <cell r="AC5078">
            <v>-288</v>
          </cell>
          <cell r="AD5078">
            <v>2456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0</v>
          </cell>
          <cell r="AQ5078">
            <v>0</v>
          </cell>
          <cell r="AR5078">
            <v>-908272</v>
          </cell>
          <cell r="AS5078">
            <v>0</v>
          </cell>
          <cell r="AT5078">
            <v>-1312506</v>
          </cell>
        </row>
        <row r="5079">
          <cell r="A5079">
            <v>2016</v>
          </cell>
          <cell r="B5079" t="str">
            <v>PacifiCorp</v>
          </cell>
          <cell r="C5079" t="str">
            <v>Federal</v>
          </cell>
          <cell r="D5079" t="str">
            <v>V2009 50%</v>
          </cell>
          <cell r="E5079" t="str">
            <v>Other Production</v>
          </cell>
          <cell r="F5079" t="str">
            <v>OTHER PROD Little Mtn</v>
          </cell>
          <cell r="G5079">
            <v>0</v>
          </cell>
          <cell r="H5079">
            <v>884764</v>
          </cell>
          <cell r="I5079">
            <v>0</v>
          </cell>
          <cell r="J5079">
            <v>14915</v>
          </cell>
          <cell r="K5079">
            <v>0</v>
          </cell>
          <cell r="L5079">
            <v>15194</v>
          </cell>
          <cell r="M5079">
            <v>0</v>
          </cell>
          <cell r="N5079">
            <v>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279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  <cell r="Y5079">
            <v>0</v>
          </cell>
          <cell r="Z5079">
            <v>0</v>
          </cell>
          <cell r="AA5079">
            <v>0</v>
          </cell>
          <cell r="AB5079">
            <v>0</v>
          </cell>
          <cell r="AC5079">
            <v>0</v>
          </cell>
          <cell r="AD5079">
            <v>0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-558</v>
          </cell>
          <cell r="AS5079">
            <v>0</v>
          </cell>
          <cell r="AT5079">
            <v>-279</v>
          </cell>
        </row>
        <row r="5080">
          <cell r="A5080">
            <v>2016</v>
          </cell>
          <cell r="B5080" t="str">
            <v>PacifiCorp</v>
          </cell>
          <cell r="C5080" t="str">
            <v>Federal</v>
          </cell>
          <cell r="D5080" t="str">
            <v>V2009 50%</v>
          </cell>
          <cell r="E5080" t="str">
            <v>Other Production</v>
          </cell>
          <cell r="F5080" t="str">
            <v>OTHER PROD LJ WIND</v>
          </cell>
          <cell r="G5080">
            <v>0</v>
          </cell>
          <cell r="H5080">
            <v>884769</v>
          </cell>
          <cell r="I5080">
            <v>2107280</v>
          </cell>
          <cell r="J5080">
            <v>894020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-10155</v>
          </cell>
          <cell r="Q5080">
            <v>-18459</v>
          </cell>
          <cell r="R5080">
            <v>125047</v>
          </cell>
          <cell r="S5080">
            <v>0</v>
          </cell>
          <cell r="T5080">
            <v>-65206</v>
          </cell>
          <cell r="U5080">
            <v>0</v>
          </cell>
          <cell r="V5080">
            <v>0</v>
          </cell>
          <cell r="W5080">
            <v>-828814</v>
          </cell>
          <cell r="X5080">
            <v>0</v>
          </cell>
          <cell r="Y5080">
            <v>0</v>
          </cell>
          <cell r="Z5080">
            <v>45060</v>
          </cell>
          <cell r="AA5080">
            <v>0</v>
          </cell>
          <cell r="AB5080">
            <v>0</v>
          </cell>
          <cell r="AC5080">
            <v>-329</v>
          </cell>
          <cell r="AD5080">
            <v>2808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0</v>
          </cell>
          <cell r="AQ5080">
            <v>0</v>
          </cell>
          <cell r="AR5080">
            <v>-463212</v>
          </cell>
          <cell r="AS5080">
            <v>0</v>
          </cell>
          <cell r="AT5080">
            <v>-1213260</v>
          </cell>
        </row>
        <row r="5081">
          <cell r="A5081">
            <v>2016</v>
          </cell>
          <cell r="B5081" t="str">
            <v>PacifiCorp</v>
          </cell>
          <cell r="C5081" t="str">
            <v>Federal</v>
          </cell>
          <cell r="D5081" t="str">
            <v>V2009 50%</v>
          </cell>
          <cell r="E5081" t="str">
            <v>Other Production</v>
          </cell>
          <cell r="F5081" t="str">
            <v>OTHER PROD MARENGO I WIND</v>
          </cell>
          <cell r="G5081">
            <v>0</v>
          </cell>
          <cell r="H5081">
            <v>885264</v>
          </cell>
          <cell r="I5081">
            <v>122775</v>
          </cell>
          <cell r="J5081">
            <v>65582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-592</v>
          </cell>
          <cell r="Q5081">
            <v>-1075</v>
          </cell>
          <cell r="R5081">
            <v>7286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-65582</v>
          </cell>
          <cell r="X5081">
            <v>0</v>
          </cell>
          <cell r="Y5081">
            <v>0</v>
          </cell>
          <cell r="Z5081">
            <v>2625</v>
          </cell>
          <cell r="AA5081">
            <v>0</v>
          </cell>
          <cell r="AB5081">
            <v>0</v>
          </cell>
          <cell r="AC5081">
            <v>-19</v>
          </cell>
          <cell r="AD5081">
            <v>164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0</v>
          </cell>
          <cell r="AS5081">
            <v>0</v>
          </cell>
          <cell r="AT5081">
            <v>-57194</v>
          </cell>
        </row>
        <row r="5082">
          <cell r="A5082">
            <v>2016</v>
          </cell>
          <cell r="B5082" t="str">
            <v>PacifiCorp</v>
          </cell>
          <cell r="C5082" t="str">
            <v>Federal</v>
          </cell>
          <cell r="D5082" t="str">
            <v>V2009 50%</v>
          </cell>
          <cell r="E5082" t="str">
            <v>Other Production</v>
          </cell>
          <cell r="F5082" t="str">
            <v>OTHER PROD MCFADDEN RIDGE (Wind)</v>
          </cell>
          <cell r="G5082">
            <v>0</v>
          </cell>
          <cell r="H5082">
            <v>881008</v>
          </cell>
          <cell r="I5082">
            <v>55948435</v>
          </cell>
          <cell r="J5082">
            <v>29900337</v>
          </cell>
          <cell r="K5082">
            <v>0</v>
          </cell>
          <cell r="L5082">
            <v>3837</v>
          </cell>
          <cell r="M5082">
            <v>0</v>
          </cell>
          <cell r="N5082">
            <v>0</v>
          </cell>
          <cell r="O5082">
            <v>0</v>
          </cell>
          <cell r="P5082">
            <v>-269627</v>
          </cell>
          <cell r="Q5082">
            <v>-490100</v>
          </cell>
          <cell r="R5082">
            <v>3320017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-29896500</v>
          </cell>
          <cell r="X5082">
            <v>0</v>
          </cell>
          <cell r="Y5082">
            <v>0</v>
          </cell>
          <cell r="Z5082">
            <v>1196339</v>
          </cell>
          <cell r="AA5082">
            <v>0</v>
          </cell>
          <cell r="AB5082">
            <v>0</v>
          </cell>
          <cell r="AC5082">
            <v>-8735</v>
          </cell>
          <cell r="AD5082">
            <v>74559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22112</v>
          </cell>
          <cell r="AR5082">
            <v>0</v>
          </cell>
          <cell r="AS5082">
            <v>0</v>
          </cell>
          <cell r="AT5082">
            <v>-26051935</v>
          </cell>
        </row>
        <row r="5083">
          <cell r="A5083">
            <v>2016</v>
          </cell>
          <cell r="B5083" t="str">
            <v>PacifiCorp</v>
          </cell>
          <cell r="C5083" t="str">
            <v>Federal</v>
          </cell>
          <cell r="D5083" t="str">
            <v>V2009 50%</v>
          </cell>
          <cell r="E5083" t="str">
            <v>Other Production</v>
          </cell>
          <cell r="F5083" t="str">
            <v>OTHER PROD Mobile West</v>
          </cell>
          <cell r="G5083">
            <v>0</v>
          </cell>
          <cell r="H5083">
            <v>881416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  <cell r="N5083">
            <v>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  <cell r="AA5083">
            <v>0</v>
          </cell>
          <cell r="AB5083">
            <v>0</v>
          </cell>
          <cell r="AC5083">
            <v>0</v>
          </cell>
          <cell r="AD5083">
            <v>0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0</v>
          </cell>
          <cell r="AQ5083">
            <v>0</v>
          </cell>
          <cell r="AR5083">
            <v>0</v>
          </cell>
          <cell r="AS5083">
            <v>0</v>
          </cell>
          <cell r="AT5083">
            <v>0</v>
          </cell>
        </row>
        <row r="5084">
          <cell r="A5084">
            <v>2016</v>
          </cell>
          <cell r="B5084" t="str">
            <v>PacifiCorp</v>
          </cell>
          <cell r="C5084" t="str">
            <v>Federal</v>
          </cell>
          <cell r="D5084" t="str">
            <v>V2009 50%</v>
          </cell>
          <cell r="E5084" t="str">
            <v>Other Production</v>
          </cell>
          <cell r="F5084" t="str">
            <v>OTHER PROD RH Wind</v>
          </cell>
          <cell r="G5084">
            <v>0</v>
          </cell>
          <cell r="H5084">
            <v>884787</v>
          </cell>
          <cell r="I5084">
            <v>27382055</v>
          </cell>
          <cell r="J5084">
            <v>14721231</v>
          </cell>
          <cell r="K5084">
            <v>0</v>
          </cell>
          <cell r="L5084">
            <v>90167</v>
          </cell>
          <cell r="M5084">
            <v>0</v>
          </cell>
          <cell r="N5084">
            <v>0</v>
          </cell>
          <cell r="O5084">
            <v>0</v>
          </cell>
          <cell r="P5084">
            <v>-131960</v>
          </cell>
          <cell r="Q5084">
            <v>-239863</v>
          </cell>
          <cell r="R5084">
            <v>1624869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-14631064</v>
          </cell>
          <cell r="X5084">
            <v>0</v>
          </cell>
          <cell r="Y5084">
            <v>0</v>
          </cell>
          <cell r="Z5084">
            <v>585507</v>
          </cell>
          <cell r="AA5084">
            <v>0</v>
          </cell>
          <cell r="AB5084">
            <v>0</v>
          </cell>
          <cell r="AC5084">
            <v>-4275</v>
          </cell>
          <cell r="AD5084">
            <v>36490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0</v>
          </cell>
          <cell r="AQ5084">
            <v>9304</v>
          </cell>
          <cell r="AR5084">
            <v>0</v>
          </cell>
          <cell r="AS5084">
            <v>0</v>
          </cell>
          <cell r="AT5084">
            <v>-12750991</v>
          </cell>
        </row>
        <row r="5085">
          <cell r="A5085">
            <v>0</v>
          </cell>
          <cell r="B5085">
            <v>0</v>
          </cell>
          <cell r="C5085">
            <v>0</v>
          </cell>
          <cell r="D5085">
            <v>0</v>
          </cell>
          <cell r="E5085" t="str">
            <v>Other Production Total</v>
          </cell>
          <cell r="F5085">
            <v>0</v>
          </cell>
          <cell r="G5085">
            <v>0</v>
          </cell>
          <cell r="H5085">
            <v>0</v>
          </cell>
          <cell r="I5085">
            <v>358864417</v>
          </cell>
          <cell r="J5085">
            <v>196080621</v>
          </cell>
          <cell r="K5085">
            <v>0</v>
          </cell>
          <cell r="L5085">
            <v>5682936</v>
          </cell>
          <cell r="M5085">
            <v>0</v>
          </cell>
          <cell r="N5085">
            <v>0</v>
          </cell>
          <cell r="O5085">
            <v>0</v>
          </cell>
          <cell r="P5085">
            <v>-1729443</v>
          </cell>
          <cell r="Q5085">
            <v>-3143602</v>
          </cell>
          <cell r="R5085">
            <v>21295251</v>
          </cell>
          <cell r="S5085">
            <v>0</v>
          </cell>
          <cell r="T5085">
            <v>-68674</v>
          </cell>
          <cell r="U5085">
            <v>0</v>
          </cell>
          <cell r="V5085">
            <v>0</v>
          </cell>
          <cell r="W5085">
            <v>-190329011</v>
          </cell>
          <cell r="X5085">
            <v>0</v>
          </cell>
          <cell r="Y5085">
            <v>0</v>
          </cell>
          <cell r="Z5085">
            <v>7673558</v>
          </cell>
          <cell r="AA5085">
            <v>0</v>
          </cell>
          <cell r="AB5085">
            <v>0</v>
          </cell>
          <cell r="AC5085">
            <v>-56027</v>
          </cell>
          <cell r="AD5085">
            <v>478237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0</v>
          </cell>
          <cell r="AQ5085">
            <v>169483</v>
          </cell>
          <cell r="AR5085">
            <v>-2756505</v>
          </cell>
          <cell r="AS5085">
            <v>0</v>
          </cell>
          <cell r="AT5085">
            <v>-168466733</v>
          </cell>
        </row>
        <row r="5086">
          <cell r="A5086">
            <v>2016</v>
          </cell>
          <cell r="B5086" t="str">
            <v>PacifiCorp</v>
          </cell>
          <cell r="C5086" t="str">
            <v>Federal</v>
          </cell>
          <cell r="D5086" t="str">
            <v>V2009 50%</v>
          </cell>
          <cell r="E5086" t="str">
            <v>Steam</v>
          </cell>
          <cell r="F5086" t="str">
            <v>STEAM BL</v>
          </cell>
          <cell r="G5086">
            <v>0</v>
          </cell>
          <cell r="H5086">
            <v>884795</v>
          </cell>
          <cell r="I5086">
            <v>1193440</v>
          </cell>
          <cell r="J5086">
            <v>52010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-46981</v>
          </cell>
          <cell r="Q5086">
            <v>-85398</v>
          </cell>
          <cell r="R5086">
            <v>7082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-520100</v>
          </cell>
          <cell r="X5086">
            <v>0</v>
          </cell>
          <cell r="Y5086">
            <v>0</v>
          </cell>
          <cell r="Z5086">
            <v>25519</v>
          </cell>
          <cell r="AA5086">
            <v>0</v>
          </cell>
          <cell r="AB5086">
            <v>0</v>
          </cell>
          <cell r="AC5086">
            <v>-186</v>
          </cell>
          <cell r="AD5086">
            <v>1590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-118604</v>
          </cell>
          <cell r="AS5086">
            <v>0</v>
          </cell>
          <cell r="AT5086">
            <v>-673340</v>
          </cell>
        </row>
        <row r="5087">
          <cell r="A5087">
            <v>2016</v>
          </cell>
          <cell r="B5087" t="str">
            <v>PacifiCorp</v>
          </cell>
          <cell r="C5087" t="str">
            <v>Federal</v>
          </cell>
          <cell r="D5087" t="str">
            <v>V2009 50%</v>
          </cell>
          <cell r="E5087" t="str">
            <v>Steam</v>
          </cell>
          <cell r="F5087" t="str">
            <v>STEAM CA</v>
          </cell>
          <cell r="G5087">
            <v>0</v>
          </cell>
          <cell r="H5087">
            <v>884784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  <cell r="AA5087">
            <v>0</v>
          </cell>
          <cell r="AB5087">
            <v>0</v>
          </cell>
          <cell r="AC5087">
            <v>0</v>
          </cell>
          <cell r="AD5087">
            <v>0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0</v>
          </cell>
          <cell r="AQ5087">
            <v>0</v>
          </cell>
          <cell r="AR5087">
            <v>0</v>
          </cell>
          <cell r="AS5087">
            <v>0</v>
          </cell>
          <cell r="AT5087">
            <v>0</v>
          </cell>
        </row>
        <row r="5088">
          <cell r="A5088">
            <v>2016</v>
          </cell>
          <cell r="B5088" t="str">
            <v>PacifiCorp</v>
          </cell>
          <cell r="C5088" t="str">
            <v>Federal</v>
          </cell>
          <cell r="D5088" t="str">
            <v>V2009 50%</v>
          </cell>
          <cell r="E5088" t="str">
            <v>Steam</v>
          </cell>
          <cell r="F5088" t="str">
            <v>STEAM CH</v>
          </cell>
          <cell r="G5088">
            <v>0</v>
          </cell>
          <cell r="H5088">
            <v>884793</v>
          </cell>
          <cell r="I5088">
            <v>7246595</v>
          </cell>
          <cell r="J5088">
            <v>2878179</v>
          </cell>
          <cell r="K5088">
            <v>0</v>
          </cell>
          <cell r="L5088">
            <v>270212</v>
          </cell>
          <cell r="M5088">
            <v>0</v>
          </cell>
          <cell r="N5088">
            <v>0</v>
          </cell>
          <cell r="O5088">
            <v>0</v>
          </cell>
          <cell r="P5088">
            <v>-285272</v>
          </cell>
          <cell r="Q5088">
            <v>-518537</v>
          </cell>
          <cell r="R5088">
            <v>430018</v>
          </cell>
          <cell r="S5088">
            <v>0</v>
          </cell>
          <cell r="T5088">
            <v>5032</v>
          </cell>
          <cell r="U5088">
            <v>0</v>
          </cell>
          <cell r="V5088">
            <v>0</v>
          </cell>
          <cell r="W5088">
            <v>-2613000</v>
          </cell>
          <cell r="X5088">
            <v>0</v>
          </cell>
          <cell r="Y5088">
            <v>0</v>
          </cell>
          <cell r="Z5088">
            <v>154953</v>
          </cell>
          <cell r="AA5088">
            <v>0</v>
          </cell>
          <cell r="AB5088">
            <v>0</v>
          </cell>
          <cell r="AC5088">
            <v>-1131</v>
          </cell>
          <cell r="AD5088">
            <v>9657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0</v>
          </cell>
          <cell r="AQ5088">
            <v>0</v>
          </cell>
          <cell r="AR5088">
            <v>-1820347</v>
          </cell>
          <cell r="AS5088">
            <v>0</v>
          </cell>
          <cell r="AT5088">
            <v>-4638627</v>
          </cell>
        </row>
        <row r="5089">
          <cell r="A5089">
            <v>2016</v>
          </cell>
          <cell r="B5089" t="str">
            <v>PacifiCorp</v>
          </cell>
          <cell r="C5089" t="str">
            <v>Federal</v>
          </cell>
          <cell r="D5089" t="str">
            <v>V2009 50%</v>
          </cell>
          <cell r="E5089" t="str">
            <v>Steam</v>
          </cell>
          <cell r="F5089" t="str">
            <v>STEAM CO</v>
          </cell>
          <cell r="G5089">
            <v>0</v>
          </cell>
          <cell r="H5089">
            <v>884776</v>
          </cell>
          <cell r="I5089">
            <v>4030586</v>
          </cell>
          <cell r="J5089">
            <v>1395514</v>
          </cell>
          <cell r="K5089">
            <v>0</v>
          </cell>
          <cell r="L5089">
            <v>133527</v>
          </cell>
          <cell r="M5089">
            <v>0</v>
          </cell>
          <cell r="N5089">
            <v>0</v>
          </cell>
          <cell r="O5089">
            <v>0</v>
          </cell>
          <cell r="P5089">
            <v>-158669</v>
          </cell>
          <cell r="Q5089">
            <v>-288413</v>
          </cell>
          <cell r="R5089">
            <v>239178</v>
          </cell>
          <cell r="S5089">
            <v>0</v>
          </cell>
          <cell r="T5089">
            <v>-15718</v>
          </cell>
          <cell r="U5089">
            <v>0</v>
          </cell>
          <cell r="V5089">
            <v>0</v>
          </cell>
          <cell r="W5089">
            <v>-1246269</v>
          </cell>
          <cell r="X5089">
            <v>0</v>
          </cell>
          <cell r="Y5089">
            <v>0</v>
          </cell>
          <cell r="Z5089">
            <v>86186</v>
          </cell>
          <cell r="AA5089">
            <v>0</v>
          </cell>
          <cell r="AB5089">
            <v>0</v>
          </cell>
          <cell r="AC5089">
            <v>-629</v>
          </cell>
          <cell r="AD5089">
            <v>5371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0</v>
          </cell>
          <cell r="AQ5089">
            <v>0</v>
          </cell>
          <cell r="AR5089">
            <v>-1389635</v>
          </cell>
          <cell r="AS5089">
            <v>0</v>
          </cell>
          <cell r="AT5089">
            <v>-2768599</v>
          </cell>
        </row>
        <row r="5090">
          <cell r="A5090">
            <v>2016</v>
          </cell>
          <cell r="B5090" t="str">
            <v>PacifiCorp</v>
          </cell>
          <cell r="C5090" t="str">
            <v>Federal</v>
          </cell>
          <cell r="D5090" t="str">
            <v>V2009 50%</v>
          </cell>
          <cell r="E5090" t="str">
            <v>Steam</v>
          </cell>
          <cell r="F5090" t="str">
            <v>STEAM CR</v>
          </cell>
          <cell r="G5090">
            <v>0</v>
          </cell>
          <cell r="H5090">
            <v>884792</v>
          </cell>
          <cell r="I5090">
            <v>465887</v>
          </cell>
          <cell r="J5090">
            <v>210526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-18340</v>
          </cell>
          <cell r="Q5090">
            <v>-33337</v>
          </cell>
          <cell r="R5090">
            <v>27646</v>
          </cell>
          <cell r="S5090">
            <v>0</v>
          </cell>
          <cell r="T5090">
            <v>6373</v>
          </cell>
          <cell r="U5090">
            <v>0</v>
          </cell>
          <cell r="V5090">
            <v>0</v>
          </cell>
          <cell r="W5090">
            <v>-216900</v>
          </cell>
          <cell r="X5090">
            <v>0</v>
          </cell>
          <cell r="Y5090">
            <v>0</v>
          </cell>
          <cell r="Z5090">
            <v>9962</v>
          </cell>
          <cell r="AA5090">
            <v>0</v>
          </cell>
          <cell r="AB5090">
            <v>0</v>
          </cell>
          <cell r="AC5090">
            <v>-73</v>
          </cell>
          <cell r="AD5090">
            <v>621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0</v>
          </cell>
          <cell r="AQ5090">
            <v>0</v>
          </cell>
          <cell r="AR5090">
            <v>-31313</v>
          </cell>
          <cell r="AS5090">
            <v>0</v>
          </cell>
          <cell r="AT5090">
            <v>-255361</v>
          </cell>
        </row>
        <row r="5091">
          <cell r="A5091">
            <v>2016</v>
          </cell>
          <cell r="B5091" t="str">
            <v>PacifiCorp</v>
          </cell>
          <cell r="C5091" t="str">
            <v>Federal</v>
          </cell>
          <cell r="D5091" t="str">
            <v>V2009 50%</v>
          </cell>
          <cell r="E5091" t="str">
            <v>Steam</v>
          </cell>
          <cell r="F5091" t="str">
            <v>STEAM DJ</v>
          </cell>
          <cell r="G5091">
            <v>0</v>
          </cell>
          <cell r="H5091">
            <v>881706</v>
          </cell>
          <cell r="I5091">
            <v>75874114</v>
          </cell>
          <cell r="J5091">
            <v>30629245</v>
          </cell>
          <cell r="K5091">
            <v>0</v>
          </cell>
          <cell r="L5091">
            <v>427940</v>
          </cell>
          <cell r="M5091">
            <v>0</v>
          </cell>
          <cell r="N5091">
            <v>0</v>
          </cell>
          <cell r="O5091">
            <v>0</v>
          </cell>
          <cell r="P5091">
            <v>-2986887</v>
          </cell>
          <cell r="Q5091">
            <v>-5429249</v>
          </cell>
          <cell r="R5091">
            <v>4502420</v>
          </cell>
          <cell r="S5091">
            <v>0</v>
          </cell>
          <cell r="T5091">
            <v>310168</v>
          </cell>
          <cell r="U5091">
            <v>0</v>
          </cell>
          <cell r="V5091">
            <v>0</v>
          </cell>
          <cell r="W5091">
            <v>-30511473</v>
          </cell>
          <cell r="X5091">
            <v>0</v>
          </cell>
          <cell r="Y5091">
            <v>0</v>
          </cell>
          <cell r="Z5091">
            <v>1622408</v>
          </cell>
          <cell r="AA5091">
            <v>0</v>
          </cell>
          <cell r="AB5091">
            <v>0</v>
          </cell>
          <cell r="AC5091">
            <v>-11846</v>
          </cell>
          <cell r="AD5091">
            <v>101113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-13269464</v>
          </cell>
          <cell r="AS5091">
            <v>0</v>
          </cell>
          <cell r="AT5091">
            <v>-45672809</v>
          </cell>
        </row>
        <row r="5092">
          <cell r="A5092">
            <v>2016</v>
          </cell>
          <cell r="B5092" t="str">
            <v>PacifiCorp</v>
          </cell>
          <cell r="C5092" t="str">
            <v>Federal</v>
          </cell>
          <cell r="D5092" t="str">
            <v>V2009 50%</v>
          </cell>
          <cell r="E5092" t="str">
            <v>Steam</v>
          </cell>
          <cell r="F5092" t="str">
            <v>STEAM DJ POLL PRE AMORT</v>
          </cell>
          <cell r="G5092" t="str">
            <v>Jun</v>
          </cell>
          <cell r="H5092">
            <v>882190</v>
          </cell>
          <cell r="I5092">
            <v>4742665</v>
          </cell>
          <cell r="J5092">
            <v>1907181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-186701</v>
          </cell>
          <cell r="Q5092">
            <v>-339366</v>
          </cell>
          <cell r="R5092">
            <v>281433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-1907181</v>
          </cell>
          <cell r="X5092">
            <v>0</v>
          </cell>
          <cell r="Y5092">
            <v>0</v>
          </cell>
          <cell r="Z5092">
            <v>101412</v>
          </cell>
          <cell r="AA5092">
            <v>0</v>
          </cell>
          <cell r="AB5092">
            <v>0</v>
          </cell>
          <cell r="AC5092">
            <v>-740</v>
          </cell>
          <cell r="AD5092">
            <v>6320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-790659</v>
          </cell>
          <cell r="AS5092">
            <v>0</v>
          </cell>
          <cell r="AT5092">
            <v>-2835484</v>
          </cell>
        </row>
        <row r="5093">
          <cell r="A5093">
            <v>2016</v>
          </cell>
          <cell r="B5093" t="str">
            <v>PacifiCorp</v>
          </cell>
          <cell r="C5093" t="str">
            <v>Federal</v>
          </cell>
          <cell r="D5093" t="str">
            <v>V2009 50%</v>
          </cell>
          <cell r="E5093" t="str">
            <v>Steam</v>
          </cell>
          <cell r="F5093" t="str">
            <v>STEAM DJ POLL PRE MACRS</v>
          </cell>
          <cell r="G5093" t="str">
            <v>Jun</v>
          </cell>
          <cell r="H5093">
            <v>882191</v>
          </cell>
          <cell r="I5093">
            <v>3161777</v>
          </cell>
          <cell r="J5093">
            <v>1271454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-124468</v>
          </cell>
          <cell r="Q5093">
            <v>-226244</v>
          </cell>
          <cell r="R5093">
            <v>187622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-1271454</v>
          </cell>
          <cell r="X5093">
            <v>0</v>
          </cell>
          <cell r="Y5093">
            <v>0</v>
          </cell>
          <cell r="Z5093">
            <v>67608</v>
          </cell>
          <cell r="AA5093">
            <v>0</v>
          </cell>
          <cell r="AB5093">
            <v>0</v>
          </cell>
          <cell r="AC5093">
            <v>-494</v>
          </cell>
          <cell r="AD5093">
            <v>4214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0</v>
          </cell>
          <cell r="AQ5093">
            <v>0</v>
          </cell>
          <cell r="AR5093">
            <v>-527106</v>
          </cell>
          <cell r="AS5093">
            <v>0</v>
          </cell>
          <cell r="AT5093">
            <v>-1890323</v>
          </cell>
        </row>
        <row r="5094">
          <cell r="A5094">
            <v>2016</v>
          </cell>
          <cell r="B5094" t="str">
            <v>PacifiCorp</v>
          </cell>
          <cell r="C5094" t="str">
            <v>Federal</v>
          </cell>
          <cell r="D5094" t="str">
            <v>V2009 50%</v>
          </cell>
          <cell r="E5094" t="str">
            <v>Steam</v>
          </cell>
          <cell r="F5094" t="str">
            <v xml:space="preserve">STEAM FIELD-BL </v>
          </cell>
          <cell r="G5094">
            <v>0</v>
          </cell>
          <cell r="H5094">
            <v>885265</v>
          </cell>
          <cell r="I5094">
            <v>117004</v>
          </cell>
          <cell r="J5094">
            <v>56804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  <cell r="O5094">
            <v>0</v>
          </cell>
          <cell r="P5094">
            <v>-4606</v>
          </cell>
          <cell r="Q5094">
            <v>-8372</v>
          </cell>
          <cell r="R5094">
            <v>6943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-56804</v>
          </cell>
          <cell r="X5094">
            <v>0</v>
          </cell>
          <cell r="Y5094">
            <v>0</v>
          </cell>
          <cell r="Z5094">
            <v>2502</v>
          </cell>
          <cell r="AA5094">
            <v>0</v>
          </cell>
          <cell r="AB5094">
            <v>0</v>
          </cell>
          <cell r="AC5094">
            <v>-18</v>
          </cell>
          <cell r="AD5094">
            <v>156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0</v>
          </cell>
          <cell r="AS5094">
            <v>0</v>
          </cell>
          <cell r="AT5094">
            <v>-60200</v>
          </cell>
        </row>
        <row r="5095">
          <cell r="A5095">
            <v>2016</v>
          </cell>
          <cell r="B5095" t="str">
            <v>PacifiCorp</v>
          </cell>
          <cell r="C5095" t="str">
            <v>Federal</v>
          </cell>
          <cell r="D5095" t="str">
            <v>V2009 50%</v>
          </cell>
          <cell r="E5095" t="str">
            <v>Steam</v>
          </cell>
          <cell r="F5095" t="str">
            <v>STEAM GA</v>
          </cell>
          <cell r="G5095">
            <v>0</v>
          </cell>
          <cell r="H5095">
            <v>884791</v>
          </cell>
          <cell r="I5095">
            <v>1275836</v>
          </cell>
          <cell r="J5095">
            <v>589594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-50225</v>
          </cell>
          <cell r="Q5095">
            <v>-91294</v>
          </cell>
          <cell r="R5095">
            <v>75709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-589594</v>
          </cell>
          <cell r="X5095">
            <v>0</v>
          </cell>
          <cell r="Y5095">
            <v>0</v>
          </cell>
          <cell r="Z5095">
            <v>27281</v>
          </cell>
          <cell r="AA5095">
            <v>0</v>
          </cell>
          <cell r="AB5095">
            <v>0</v>
          </cell>
          <cell r="AC5095">
            <v>-199</v>
          </cell>
          <cell r="AD5095">
            <v>1700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-59621</v>
          </cell>
          <cell r="AS5095">
            <v>0</v>
          </cell>
          <cell r="AT5095">
            <v>-686242</v>
          </cell>
        </row>
        <row r="5096">
          <cell r="A5096">
            <v>2016</v>
          </cell>
          <cell r="B5096" t="str">
            <v>PacifiCorp</v>
          </cell>
          <cell r="C5096" t="str">
            <v>Federal</v>
          </cell>
          <cell r="D5096" t="str">
            <v>V2009 50%</v>
          </cell>
          <cell r="E5096" t="str">
            <v>Steam</v>
          </cell>
          <cell r="F5096" t="str">
            <v>STEAM HA</v>
          </cell>
          <cell r="G5096">
            <v>0</v>
          </cell>
          <cell r="H5096">
            <v>884790</v>
          </cell>
          <cell r="I5096">
            <v>1155598</v>
          </cell>
          <cell r="J5096">
            <v>362451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-45492</v>
          </cell>
          <cell r="Q5096">
            <v>-82690</v>
          </cell>
          <cell r="R5096">
            <v>68574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-362451</v>
          </cell>
          <cell r="X5096">
            <v>0</v>
          </cell>
          <cell r="Y5096">
            <v>0</v>
          </cell>
          <cell r="Z5096">
            <v>24710</v>
          </cell>
          <cell r="AA5096">
            <v>0</v>
          </cell>
          <cell r="AB5096">
            <v>0</v>
          </cell>
          <cell r="AC5096">
            <v>-180</v>
          </cell>
          <cell r="AD5096">
            <v>1540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-397158</v>
          </cell>
          <cell r="AS5096">
            <v>0</v>
          </cell>
          <cell r="AT5096">
            <v>-793147</v>
          </cell>
        </row>
        <row r="5097">
          <cell r="A5097">
            <v>2016</v>
          </cell>
          <cell r="B5097" t="str">
            <v>PacifiCorp</v>
          </cell>
          <cell r="C5097" t="str">
            <v>Federal</v>
          </cell>
          <cell r="D5097" t="str">
            <v>V2009 50%</v>
          </cell>
          <cell r="E5097" t="str">
            <v>Steam</v>
          </cell>
          <cell r="F5097" t="str">
            <v>STEAM HG</v>
          </cell>
          <cell r="G5097">
            <v>0</v>
          </cell>
          <cell r="H5097">
            <v>884770</v>
          </cell>
          <cell r="I5097">
            <v>6289962</v>
          </cell>
          <cell r="J5097">
            <v>2512726</v>
          </cell>
          <cell r="K5097">
            <v>0</v>
          </cell>
          <cell r="L5097">
            <v>28209</v>
          </cell>
          <cell r="M5097">
            <v>0</v>
          </cell>
          <cell r="N5097">
            <v>0</v>
          </cell>
          <cell r="O5097">
            <v>0</v>
          </cell>
          <cell r="P5097">
            <v>-247613</v>
          </cell>
          <cell r="Q5097">
            <v>-450085</v>
          </cell>
          <cell r="R5097">
            <v>373250</v>
          </cell>
          <cell r="S5097">
            <v>0</v>
          </cell>
          <cell r="T5097">
            <v>-353384</v>
          </cell>
          <cell r="U5097">
            <v>0</v>
          </cell>
          <cell r="V5097">
            <v>0</v>
          </cell>
          <cell r="W5097">
            <v>-2131133</v>
          </cell>
          <cell r="X5097">
            <v>0</v>
          </cell>
          <cell r="Y5097">
            <v>0</v>
          </cell>
          <cell r="Z5097">
            <v>134498</v>
          </cell>
          <cell r="AA5097">
            <v>0</v>
          </cell>
          <cell r="AB5097">
            <v>0</v>
          </cell>
          <cell r="AC5097">
            <v>-982</v>
          </cell>
          <cell r="AD5097">
            <v>8382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-1138378</v>
          </cell>
          <cell r="AS5097">
            <v>0</v>
          </cell>
          <cell r="AT5097">
            <v>-3805445</v>
          </cell>
        </row>
        <row r="5098">
          <cell r="A5098">
            <v>2016</v>
          </cell>
          <cell r="B5098" t="str">
            <v>PacifiCorp</v>
          </cell>
          <cell r="C5098" t="str">
            <v>Federal</v>
          </cell>
          <cell r="D5098" t="str">
            <v>V2009 50%</v>
          </cell>
          <cell r="E5098" t="str">
            <v>Steam</v>
          </cell>
          <cell r="F5098" t="str">
            <v>STEAM HG POLL POST AMORT</v>
          </cell>
          <cell r="G5098" t="str">
            <v>Jul</v>
          </cell>
          <cell r="H5098">
            <v>880911</v>
          </cell>
          <cell r="I5098">
            <v>237581</v>
          </cell>
          <cell r="J5098">
            <v>115343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-9353</v>
          </cell>
          <cell r="Q5098">
            <v>-17000</v>
          </cell>
          <cell r="R5098">
            <v>14098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-115343</v>
          </cell>
          <cell r="X5098">
            <v>0</v>
          </cell>
          <cell r="Y5098">
            <v>0</v>
          </cell>
          <cell r="Z5098">
            <v>5080</v>
          </cell>
          <cell r="AA5098">
            <v>0</v>
          </cell>
          <cell r="AB5098">
            <v>0</v>
          </cell>
          <cell r="AC5098">
            <v>-37</v>
          </cell>
          <cell r="AD5098">
            <v>317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0</v>
          </cell>
          <cell r="AT5098">
            <v>-122238</v>
          </cell>
        </row>
        <row r="5099">
          <cell r="A5099">
            <v>2016</v>
          </cell>
          <cell r="B5099" t="str">
            <v>PacifiCorp</v>
          </cell>
          <cell r="C5099" t="str">
            <v>Federal</v>
          </cell>
          <cell r="D5099" t="str">
            <v>V2009 50%</v>
          </cell>
          <cell r="E5099" t="str">
            <v>Steam</v>
          </cell>
          <cell r="F5099" t="str">
            <v>STEAM HG POLL POST AMORT-O/S</v>
          </cell>
          <cell r="G5099" t="str">
            <v>Jul</v>
          </cell>
          <cell r="H5099">
            <v>883120</v>
          </cell>
          <cell r="I5099">
            <v>-237581</v>
          </cell>
          <cell r="J5099">
            <v>-115343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9353</v>
          </cell>
          <cell r="Q5099">
            <v>17000</v>
          </cell>
          <cell r="R5099">
            <v>-14098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115343</v>
          </cell>
          <cell r="X5099">
            <v>0</v>
          </cell>
          <cell r="Y5099">
            <v>0</v>
          </cell>
          <cell r="Z5099">
            <v>-5080</v>
          </cell>
          <cell r="AA5099">
            <v>0</v>
          </cell>
          <cell r="AB5099">
            <v>0</v>
          </cell>
          <cell r="AC5099">
            <v>37</v>
          </cell>
          <cell r="AD5099">
            <v>-317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0</v>
          </cell>
          <cell r="AQ5099">
            <v>0</v>
          </cell>
          <cell r="AR5099">
            <v>0</v>
          </cell>
          <cell r="AS5099">
            <v>0</v>
          </cell>
          <cell r="AT5099">
            <v>122238</v>
          </cell>
        </row>
        <row r="5100">
          <cell r="A5100">
            <v>2016</v>
          </cell>
          <cell r="B5100" t="str">
            <v>PacifiCorp</v>
          </cell>
          <cell r="C5100" t="str">
            <v>Federal</v>
          </cell>
          <cell r="D5100" t="str">
            <v>V2009 50%</v>
          </cell>
          <cell r="E5100" t="str">
            <v>Steam</v>
          </cell>
          <cell r="F5100" t="str">
            <v>STEAM HG POLL POST MACRS</v>
          </cell>
          <cell r="G5100" t="str">
            <v>Nov</v>
          </cell>
          <cell r="H5100">
            <v>884319</v>
          </cell>
          <cell r="I5100">
            <v>158387</v>
          </cell>
          <cell r="J5100">
            <v>76895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-6235</v>
          </cell>
          <cell r="Q5100">
            <v>-11334</v>
          </cell>
          <cell r="R5100">
            <v>9399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-76895</v>
          </cell>
          <cell r="X5100">
            <v>0</v>
          </cell>
          <cell r="Y5100">
            <v>0</v>
          </cell>
          <cell r="Z5100">
            <v>3387</v>
          </cell>
          <cell r="AA5100">
            <v>0</v>
          </cell>
          <cell r="AB5100">
            <v>0</v>
          </cell>
          <cell r="AC5100">
            <v>-25</v>
          </cell>
          <cell r="AD5100">
            <v>211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0</v>
          </cell>
          <cell r="AQ5100">
            <v>0</v>
          </cell>
          <cell r="AR5100">
            <v>0</v>
          </cell>
          <cell r="AS5100">
            <v>0</v>
          </cell>
          <cell r="AT5100">
            <v>-81492</v>
          </cell>
        </row>
        <row r="5101">
          <cell r="A5101">
            <v>2016</v>
          </cell>
          <cell r="B5101" t="str">
            <v>PacifiCorp</v>
          </cell>
          <cell r="C5101" t="str">
            <v>Federal</v>
          </cell>
          <cell r="D5101" t="str">
            <v>V2009 50%</v>
          </cell>
          <cell r="E5101" t="str">
            <v>Steam</v>
          </cell>
          <cell r="F5101" t="str">
            <v>STEAM HG POLL POST MACRS-O/S</v>
          </cell>
          <cell r="G5101" t="str">
            <v>Nov</v>
          </cell>
          <cell r="H5101">
            <v>881601</v>
          </cell>
          <cell r="I5101">
            <v>-158387</v>
          </cell>
          <cell r="J5101">
            <v>-76895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6235</v>
          </cell>
          <cell r="Q5101">
            <v>11334</v>
          </cell>
          <cell r="R5101">
            <v>-9399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76895</v>
          </cell>
          <cell r="X5101">
            <v>0</v>
          </cell>
          <cell r="Y5101">
            <v>0</v>
          </cell>
          <cell r="Z5101">
            <v>-3387</v>
          </cell>
          <cell r="AA5101">
            <v>0</v>
          </cell>
          <cell r="AB5101">
            <v>0</v>
          </cell>
          <cell r="AC5101">
            <v>25</v>
          </cell>
          <cell r="AD5101">
            <v>-211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0</v>
          </cell>
          <cell r="AS5101">
            <v>0</v>
          </cell>
          <cell r="AT5101">
            <v>81492</v>
          </cell>
        </row>
        <row r="5102">
          <cell r="A5102">
            <v>2016</v>
          </cell>
          <cell r="B5102" t="str">
            <v>PacifiCorp</v>
          </cell>
          <cell r="C5102" t="str">
            <v>Federal</v>
          </cell>
          <cell r="D5102" t="str">
            <v>V2009 50%</v>
          </cell>
          <cell r="E5102" t="str">
            <v>Steam</v>
          </cell>
          <cell r="F5102" t="str">
            <v>STEAM HG POLL PRE AMORT</v>
          </cell>
          <cell r="G5102" t="str">
            <v>Feb</v>
          </cell>
          <cell r="H5102">
            <v>880913</v>
          </cell>
          <cell r="I5102">
            <v>37878</v>
          </cell>
          <cell r="J5102">
            <v>18389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-1491</v>
          </cell>
          <cell r="Q5102">
            <v>-2710</v>
          </cell>
          <cell r="R5102">
            <v>2248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-18389</v>
          </cell>
          <cell r="X5102">
            <v>0</v>
          </cell>
          <cell r="Y5102">
            <v>0</v>
          </cell>
          <cell r="Z5102">
            <v>810</v>
          </cell>
          <cell r="AA5102">
            <v>0</v>
          </cell>
          <cell r="AB5102">
            <v>0</v>
          </cell>
          <cell r="AC5102">
            <v>-6</v>
          </cell>
          <cell r="AD5102">
            <v>50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0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0</v>
          </cell>
          <cell r="AS5102">
            <v>0</v>
          </cell>
          <cell r="AT5102">
            <v>-19489</v>
          </cell>
        </row>
        <row r="5103">
          <cell r="A5103">
            <v>2016</v>
          </cell>
          <cell r="B5103" t="str">
            <v>PacifiCorp</v>
          </cell>
          <cell r="C5103" t="str">
            <v>Federal</v>
          </cell>
          <cell r="D5103" t="str">
            <v>V2009 50%</v>
          </cell>
          <cell r="E5103" t="str">
            <v>Steam</v>
          </cell>
          <cell r="F5103" t="str">
            <v>STEAM HG POLL PRE MACRS</v>
          </cell>
          <cell r="G5103" t="str">
            <v>Feb</v>
          </cell>
          <cell r="H5103">
            <v>880910</v>
          </cell>
          <cell r="I5103">
            <v>25252</v>
          </cell>
          <cell r="J5103">
            <v>1226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-994</v>
          </cell>
          <cell r="Q5103">
            <v>-1807</v>
          </cell>
          <cell r="R5103">
            <v>1498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-12260</v>
          </cell>
          <cell r="X5103">
            <v>0</v>
          </cell>
          <cell r="Y5103">
            <v>0</v>
          </cell>
          <cell r="Z5103">
            <v>540</v>
          </cell>
          <cell r="AA5103">
            <v>0</v>
          </cell>
          <cell r="AB5103">
            <v>0</v>
          </cell>
          <cell r="AC5103">
            <v>-4</v>
          </cell>
          <cell r="AD5103">
            <v>34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0</v>
          </cell>
          <cell r="AS5103">
            <v>0</v>
          </cell>
          <cell r="AT5103">
            <v>-12993</v>
          </cell>
        </row>
        <row r="5104">
          <cell r="A5104">
            <v>2016</v>
          </cell>
          <cell r="B5104" t="str">
            <v>PacifiCorp</v>
          </cell>
          <cell r="C5104" t="str">
            <v>Federal</v>
          </cell>
          <cell r="D5104" t="str">
            <v>V2009 50%</v>
          </cell>
          <cell r="E5104" t="str">
            <v>Steam</v>
          </cell>
          <cell r="F5104" t="str">
            <v>STEAM HR POLL POST AMORT U1-U3</v>
          </cell>
          <cell r="G5104" t="str">
            <v>Oct</v>
          </cell>
          <cell r="H5104">
            <v>881707</v>
          </cell>
          <cell r="I5104">
            <v>289368</v>
          </cell>
          <cell r="J5104">
            <v>140485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-11391</v>
          </cell>
          <cell r="Q5104">
            <v>-20706</v>
          </cell>
          <cell r="R5104">
            <v>17171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-140485</v>
          </cell>
          <cell r="X5104">
            <v>0</v>
          </cell>
          <cell r="Y5104">
            <v>0</v>
          </cell>
          <cell r="Z5104">
            <v>6188</v>
          </cell>
          <cell r="AA5104">
            <v>0</v>
          </cell>
          <cell r="AB5104">
            <v>0</v>
          </cell>
          <cell r="AC5104">
            <v>-45</v>
          </cell>
          <cell r="AD5104">
            <v>386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0</v>
          </cell>
          <cell r="AS5104">
            <v>0</v>
          </cell>
          <cell r="AT5104">
            <v>-148883</v>
          </cell>
        </row>
        <row r="5105">
          <cell r="A5105">
            <v>2016</v>
          </cell>
          <cell r="B5105" t="str">
            <v>PacifiCorp</v>
          </cell>
          <cell r="C5105" t="str">
            <v>Federal</v>
          </cell>
          <cell r="D5105" t="str">
            <v>V2009 50%</v>
          </cell>
          <cell r="E5105" t="str">
            <v>Steam</v>
          </cell>
          <cell r="F5105" t="str">
            <v>STEAM HR POLL POST AMORT-O/S</v>
          </cell>
          <cell r="G5105" t="str">
            <v>Oct</v>
          </cell>
          <cell r="H5105">
            <v>883119</v>
          </cell>
          <cell r="I5105">
            <v>-68270</v>
          </cell>
          <cell r="J5105">
            <v>-33144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2688</v>
          </cell>
          <cell r="Q5105">
            <v>4885</v>
          </cell>
          <cell r="R5105">
            <v>-4051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33144</v>
          </cell>
          <cell r="X5105">
            <v>0</v>
          </cell>
          <cell r="Y5105">
            <v>0</v>
          </cell>
          <cell r="Z5105">
            <v>-1460</v>
          </cell>
          <cell r="AA5105">
            <v>0</v>
          </cell>
          <cell r="AB5105">
            <v>0</v>
          </cell>
          <cell r="AC5105">
            <v>11</v>
          </cell>
          <cell r="AD5105">
            <v>-91</v>
          </cell>
          <cell r="AE5105">
            <v>0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0</v>
          </cell>
          <cell r="AP5105">
            <v>0</v>
          </cell>
          <cell r="AQ5105">
            <v>0</v>
          </cell>
          <cell r="AR5105">
            <v>0</v>
          </cell>
          <cell r="AS5105">
            <v>0</v>
          </cell>
          <cell r="AT5105">
            <v>35126</v>
          </cell>
        </row>
        <row r="5106">
          <cell r="A5106">
            <v>2016</v>
          </cell>
          <cell r="B5106" t="str">
            <v>PacifiCorp</v>
          </cell>
          <cell r="C5106" t="str">
            <v>Federal</v>
          </cell>
          <cell r="D5106" t="str">
            <v>V2009 50%</v>
          </cell>
          <cell r="E5106" t="str">
            <v>Steam</v>
          </cell>
          <cell r="F5106" t="str">
            <v>STEAM HR POLL POST MACRS U1-U3</v>
          </cell>
          <cell r="G5106" t="str">
            <v>Oct</v>
          </cell>
          <cell r="H5106">
            <v>880914</v>
          </cell>
          <cell r="I5106">
            <v>192912</v>
          </cell>
          <cell r="J5106">
            <v>93657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-7594</v>
          </cell>
          <cell r="Q5106">
            <v>-13804</v>
          </cell>
          <cell r="R5106">
            <v>11448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-93657</v>
          </cell>
          <cell r="X5106">
            <v>0</v>
          </cell>
          <cell r="Y5106">
            <v>0</v>
          </cell>
          <cell r="Z5106">
            <v>4125</v>
          </cell>
          <cell r="AA5106">
            <v>0</v>
          </cell>
          <cell r="AB5106">
            <v>0</v>
          </cell>
          <cell r="AC5106">
            <v>-30</v>
          </cell>
          <cell r="AD5106">
            <v>257</v>
          </cell>
          <cell r="AE5106">
            <v>0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0</v>
          </cell>
          <cell r="AP5106">
            <v>0</v>
          </cell>
          <cell r="AQ5106">
            <v>0</v>
          </cell>
          <cell r="AR5106">
            <v>0</v>
          </cell>
          <cell r="AS5106">
            <v>0</v>
          </cell>
          <cell r="AT5106">
            <v>-99255</v>
          </cell>
        </row>
        <row r="5107">
          <cell r="A5107">
            <v>2016</v>
          </cell>
          <cell r="B5107" t="str">
            <v>PacifiCorp</v>
          </cell>
          <cell r="C5107" t="str">
            <v>Federal</v>
          </cell>
          <cell r="D5107" t="str">
            <v>V2009 50%</v>
          </cell>
          <cell r="E5107" t="str">
            <v>Steam</v>
          </cell>
          <cell r="F5107" t="str">
            <v>STEAM HR POLL POST MACRS-O/S</v>
          </cell>
          <cell r="G5107" t="str">
            <v>Oct</v>
          </cell>
          <cell r="H5107">
            <v>881603</v>
          </cell>
          <cell r="I5107">
            <v>-45514</v>
          </cell>
          <cell r="J5107">
            <v>-22097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1792</v>
          </cell>
          <cell r="Q5107">
            <v>3257</v>
          </cell>
          <cell r="R5107">
            <v>-2701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22097</v>
          </cell>
          <cell r="X5107">
            <v>0</v>
          </cell>
          <cell r="Y5107">
            <v>0</v>
          </cell>
          <cell r="Z5107">
            <v>-973</v>
          </cell>
          <cell r="AA5107">
            <v>0</v>
          </cell>
          <cell r="AB5107">
            <v>0</v>
          </cell>
          <cell r="AC5107">
            <v>7</v>
          </cell>
          <cell r="AD5107">
            <v>-61</v>
          </cell>
          <cell r="AE5107">
            <v>0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0</v>
          </cell>
          <cell r="AQ5107">
            <v>0</v>
          </cell>
          <cell r="AR5107">
            <v>0</v>
          </cell>
          <cell r="AS5107">
            <v>0</v>
          </cell>
          <cell r="AT5107">
            <v>23417</v>
          </cell>
        </row>
        <row r="5108">
          <cell r="A5108">
            <v>2016</v>
          </cell>
          <cell r="B5108" t="str">
            <v>PacifiCorp</v>
          </cell>
          <cell r="C5108" t="str">
            <v>Federal</v>
          </cell>
          <cell r="D5108" t="str">
            <v>V2009 50%</v>
          </cell>
          <cell r="E5108" t="str">
            <v>Steam</v>
          </cell>
          <cell r="F5108" t="str">
            <v>STEAM HR U1-U3</v>
          </cell>
          <cell r="G5108">
            <v>0</v>
          </cell>
          <cell r="H5108">
            <v>884771</v>
          </cell>
          <cell r="I5108">
            <v>9757354</v>
          </cell>
          <cell r="J5108">
            <v>2868394</v>
          </cell>
          <cell r="K5108">
            <v>0</v>
          </cell>
          <cell r="L5108">
            <v>133596</v>
          </cell>
          <cell r="M5108">
            <v>0</v>
          </cell>
          <cell r="N5108">
            <v>0</v>
          </cell>
          <cell r="O5108">
            <v>0</v>
          </cell>
          <cell r="P5108">
            <v>-384111</v>
          </cell>
          <cell r="Q5108">
            <v>-698197</v>
          </cell>
          <cell r="R5108">
            <v>579008</v>
          </cell>
          <cell r="S5108">
            <v>0</v>
          </cell>
          <cell r="T5108">
            <v>7689</v>
          </cell>
          <cell r="U5108">
            <v>0</v>
          </cell>
          <cell r="V5108">
            <v>0</v>
          </cell>
          <cell r="W5108">
            <v>-2742486</v>
          </cell>
          <cell r="X5108">
            <v>0</v>
          </cell>
          <cell r="Y5108">
            <v>0</v>
          </cell>
          <cell r="Z5108">
            <v>208640</v>
          </cell>
          <cell r="AA5108">
            <v>0</v>
          </cell>
          <cell r="AB5108">
            <v>0</v>
          </cell>
          <cell r="AC5108">
            <v>-1523</v>
          </cell>
          <cell r="AD5108">
            <v>13003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-4004579</v>
          </cell>
          <cell r="AS5108">
            <v>0</v>
          </cell>
          <cell r="AT5108">
            <v>-7022557</v>
          </cell>
        </row>
        <row r="5109">
          <cell r="A5109">
            <v>2016</v>
          </cell>
          <cell r="B5109" t="str">
            <v>PacifiCorp</v>
          </cell>
          <cell r="C5109" t="str">
            <v>Federal</v>
          </cell>
          <cell r="D5109" t="str">
            <v>V2009 50%</v>
          </cell>
          <cell r="E5109" t="str">
            <v>Steam</v>
          </cell>
          <cell r="F5109" t="str">
            <v>STEAM JB</v>
          </cell>
          <cell r="G5109">
            <v>0</v>
          </cell>
          <cell r="H5109">
            <v>884757</v>
          </cell>
          <cell r="I5109">
            <v>28408867</v>
          </cell>
          <cell r="J5109">
            <v>6686327</v>
          </cell>
          <cell r="K5109">
            <v>0</v>
          </cell>
          <cell r="L5109">
            <v>386495</v>
          </cell>
          <cell r="M5109">
            <v>0</v>
          </cell>
          <cell r="N5109">
            <v>0</v>
          </cell>
          <cell r="O5109">
            <v>0</v>
          </cell>
          <cell r="P5109">
            <v>-1118353</v>
          </cell>
          <cell r="Q5109">
            <v>-2032821</v>
          </cell>
          <cell r="R5109">
            <v>1685797</v>
          </cell>
          <cell r="S5109">
            <v>0</v>
          </cell>
          <cell r="T5109">
            <v>3159029</v>
          </cell>
          <cell r="U5109">
            <v>0</v>
          </cell>
          <cell r="V5109">
            <v>0</v>
          </cell>
          <cell r="W5109">
            <v>-9458861</v>
          </cell>
          <cell r="X5109">
            <v>0</v>
          </cell>
          <cell r="Y5109">
            <v>0</v>
          </cell>
          <cell r="Z5109">
            <v>607462</v>
          </cell>
          <cell r="AA5109">
            <v>0</v>
          </cell>
          <cell r="AB5109">
            <v>0</v>
          </cell>
          <cell r="AC5109">
            <v>-4435</v>
          </cell>
          <cell r="AD5109">
            <v>37859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-14984713</v>
          </cell>
          <cell r="AS5109">
            <v>0</v>
          </cell>
          <cell r="AT5109">
            <v>-22109035</v>
          </cell>
        </row>
        <row r="5110">
          <cell r="A5110">
            <v>2016</v>
          </cell>
          <cell r="B5110" t="str">
            <v>PacifiCorp</v>
          </cell>
          <cell r="C5110" t="str">
            <v>Federal</v>
          </cell>
          <cell r="D5110" t="str">
            <v>V2009 50%</v>
          </cell>
          <cell r="E5110" t="str">
            <v>Steam</v>
          </cell>
          <cell r="F5110" t="str">
            <v>STEAM JB POLL POST AMORT</v>
          </cell>
          <cell r="G5110" t="str">
            <v>Nov</v>
          </cell>
          <cell r="H5110">
            <v>880916</v>
          </cell>
          <cell r="I5110">
            <v>-14335</v>
          </cell>
          <cell r="J5110">
            <v>-6959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  <cell r="O5110">
            <v>0</v>
          </cell>
          <cell r="P5110">
            <v>564</v>
          </cell>
          <cell r="Q5110">
            <v>1021</v>
          </cell>
          <cell r="R5110">
            <v>-847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6959</v>
          </cell>
          <cell r="X5110">
            <v>0</v>
          </cell>
          <cell r="Y5110">
            <v>0</v>
          </cell>
          <cell r="Z5110">
            <v>-305</v>
          </cell>
          <cell r="AA5110">
            <v>0</v>
          </cell>
          <cell r="AB5110">
            <v>0</v>
          </cell>
          <cell r="AC5110">
            <v>2</v>
          </cell>
          <cell r="AD5110">
            <v>-19</v>
          </cell>
          <cell r="AE5110">
            <v>0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0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0</v>
          </cell>
          <cell r="AS5110">
            <v>0</v>
          </cell>
          <cell r="AT5110">
            <v>7376</v>
          </cell>
        </row>
        <row r="5111">
          <cell r="A5111">
            <v>2016</v>
          </cell>
          <cell r="B5111" t="str">
            <v>PacifiCorp</v>
          </cell>
          <cell r="C5111" t="str">
            <v>Federal</v>
          </cell>
          <cell r="D5111" t="str">
            <v>V2009 50%</v>
          </cell>
          <cell r="E5111" t="str">
            <v>Steam</v>
          </cell>
          <cell r="F5111" t="str">
            <v>STEAM JB POLL POST MACRS</v>
          </cell>
          <cell r="G5111" t="str">
            <v>Nov</v>
          </cell>
          <cell r="H5111">
            <v>880915</v>
          </cell>
          <cell r="I5111">
            <v>-9557</v>
          </cell>
          <cell r="J5111">
            <v>-464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376</v>
          </cell>
          <cell r="Q5111">
            <v>684</v>
          </cell>
          <cell r="R5111">
            <v>-567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4640</v>
          </cell>
          <cell r="X5111">
            <v>0</v>
          </cell>
          <cell r="Y5111">
            <v>0</v>
          </cell>
          <cell r="Z5111">
            <v>-204</v>
          </cell>
          <cell r="AA5111">
            <v>0</v>
          </cell>
          <cell r="AB5111">
            <v>0</v>
          </cell>
          <cell r="AC5111">
            <v>1</v>
          </cell>
          <cell r="AD5111">
            <v>-13</v>
          </cell>
          <cell r="AE5111">
            <v>0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0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0</v>
          </cell>
          <cell r="AQ5111">
            <v>0</v>
          </cell>
          <cell r="AR5111">
            <v>0</v>
          </cell>
          <cell r="AS5111">
            <v>0</v>
          </cell>
          <cell r="AT5111">
            <v>4917</v>
          </cell>
        </row>
        <row r="5112">
          <cell r="A5112">
            <v>2016</v>
          </cell>
          <cell r="B5112" t="str">
            <v>PacifiCorp</v>
          </cell>
          <cell r="C5112" t="str">
            <v>Federal</v>
          </cell>
          <cell r="D5112" t="str">
            <v>V2009 50%</v>
          </cell>
          <cell r="E5112" t="str">
            <v>Steam</v>
          </cell>
          <cell r="F5112" t="str">
            <v>STEAM JB POLL PRE AMORT</v>
          </cell>
          <cell r="G5112" t="str">
            <v>Jul</v>
          </cell>
          <cell r="H5112">
            <v>880918</v>
          </cell>
          <cell r="I5112">
            <v>8663243</v>
          </cell>
          <cell r="J5112">
            <v>4205908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-341040</v>
          </cell>
          <cell r="Q5112">
            <v>-619907</v>
          </cell>
          <cell r="R5112">
            <v>514083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-4205908</v>
          </cell>
          <cell r="X5112">
            <v>0</v>
          </cell>
          <cell r="Y5112">
            <v>0</v>
          </cell>
          <cell r="Z5112">
            <v>185245</v>
          </cell>
          <cell r="AA5112">
            <v>0</v>
          </cell>
          <cell r="AB5112">
            <v>0</v>
          </cell>
          <cell r="AC5112">
            <v>-1353</v>
          </cell>
          <cell r="AD5112">
            <v>11545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0</v>
          </cell>
          <cell r="AQ5112">
            <v>0</v>
          </cell>
          <cell r="AR5112">
            <v>0</v>
          </cell>
          <cell r="AS5112">
            <v>0</v>
          </cell>
          <cell r="AT5112">
            <v>-4457335</v>
          </cell>
        </row>
        <row r="5113">
          <cell r="A5113">
            <v>2016</v>
          </cell>
          <cell r="B5113" t="str">
            <v>PacifiCorp</v>
          </cell>
          <cell r="C5113" t="str">
            <v>Federal</v>
          </cell>
          <cell r="D5113" t="str">
            <v>V2009 50%</v>
          </cell>
          <cell r="E5113" t="str">
            <v>Steam</v>
          </cell>
          <cell r="F5113" t="str">
            <v>STEAM JB POLL PRE MACRS</v>
          </cell>
          <cell r="G5113">
            <v>0</v>
          </cell>
          <cell r="H5113">
            <v>880917</v>
          </cell>
          <cell r="I5113">
            <v>5775495</v>
          </cell>
          <cell r="J5113">
            <v>2803939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-227360</v>
          </cell>
          <cell r="Q5113">
            <v>-413271</v>
          </cell>
          <cell r="R5113">
            <v>342722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-2803939</v>
          </cell>
          <cell r="X5113">
            <v>0</v>
          </cell>
          <cell r="Y5113">
            <v>0</v>
          </cell>
          <cell r="Z5113">
            <v>123497</v>
          </cell>
          <cell r="AA5113">
            <v>0</v>
          </cell>
          <cell r="AB5113">
            <v>0</v>
          </cell>
          <cell r="AC5113">
            <v>-902</v>
          </cell>
          <cell r="AD5113">
            <v>7697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0</v>
          </cell>
          <cell r="AS5113">
            <v>0</v>
          </cell>
          <cell r="AT5113">
            <v>-2971557</v>
          </cell>
        </row>
        <row r="5114">
          <cell r="A5114">
            <v>2016</v>
          </cell>
          <cell r="B5114" t="str">
            <v>PacifiCorp</v>
          </cell>
          <cell r="C5114" t="str">
            <v>Federal</v>
          </cell>
          <cell r="D5114" t="str">
            <v>V2009 50%</v>
          </cell>
          <cell r="E5114" t="str">
            <v>Steam</v>
          </cell>
          <cell r="F5114" t="str">
            <v>STEAM NA</v>
          </cell>
          <cell r="G5114">
            <v>0</v>
          </cell>
          <cell r="H5114">
            <v>884772</v>
          </cell>
          <cell r="I5114">
            <v>40881397</v>
          </cell>
          <cell r="J5114">
            <v>7784442</v>
          </cell>
          <cell r="K5114">
            <v>0</v>
          </cell>
          <cell r="L5114">
            <v>165215</v>
          </cell>
          <cell r="M5114">
            <v>0</v>
          </cell>
          <cell r="N5114">
            <v>0</v>
          </cell>
          <cell r="O5114">
            <v>0</v>
          </cell>
          <cell r="P5114">
            <v>-1609351</v>
          </cell>
          <cell r="Q5114">
            <v>-2925310</v>
          </cell>
          <cell r="R5114">
            <v>2425929</v>
          </cell>
          <cell r="S5114">
            <v>0</v>
          </cell>
          <cell r="T5114">
            <v>1205528</v>
          </cell>
          <cell r="U5114">
            <v>0</v>
          </cell>
          <cell r="V5114">
            <v>0</v>
          </cell>
          <cell r="W5114">
            <v>-8824756</v>
          </cell>
          <cell r="X5114">
            <v>0</v>
          </cell>
          <cell r="Y5114">
            <v>0</v>
          </cell>
          <cell r="Z5114">
            <v>874162</v>
          </cell>
          <cell r="AA5114">
            <v>0</v>
          </cell>
          <cell r="AB5114">
            <v>0</v>
          </cell>
          <cell r="AC5114">
            <v>-6383</v>
          </cell>
          <cell r="AD5114">
            <v>5448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0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-24456470</v>
          </cell>
          <cell r="AS5114">
            <v>0</v>
          </cell>
          <cell r="AT5114">
            <v>-33262170</v>
          </cell>
        </row>
        <row r="5115">
          <cell r="A5115">
            <v>2016</v>
          </cell>
          <cell r="B5115" t="str">
            <v>PacifiCorp</v>
          </cell>
          <cell r="C5115" t="str">
            <v>Federal</v>
          </cell>
          <cell r="D5115" t="str">
            <v>V2009 50%</v>
          </cell>
          <cell r="E5115" t="str">
            <v>Steam</v>
          </cell>
          <cell r="F5115" t="str">
            <v>STEAM WK</v>
          </cell>
          <cell r="G5115">
            <v>0</v>
          </cell>
          <cell r="H5115">
            <v>884773</v>
          </cell>
          <cell r="I5115">
            <v>5509172</v>
          </cell>
          <cell r="J5115">
            <v>2028779</v>
          </cell>
          <cell r="K5115">
            <v>0</v>
          </cell>
          <cell r="L5115">
            <v>64013</v>
          </cell>
          <cell r="M5115">
            <v>0</v>
          </cell>
          <cell r="N5115">
            <v>0</v>
          </cell>
          <cell r="O5115">
            <v>0</v>
          </cell>
          <cell r="P5115">
            <v>-216876</v>
          </cell>
          <cell r="Q5115">
            <v>-394214</v>
          </cell>
          <cell r="R5115">
            <v>326918</v>
          </cell>
          <cell r="S5115">
            <v>0</v>
          </cell>
          <cell r="T5115">
            <v>102250</v>
          </cell>
          <cell r="U5115">
            <v>0</v>
          </cell>
          <cell r="V5115">
            <v>0</v>
          </cell>
          <cell r="W5115">
            <v>-2067016</v>
          </cell>
          <cell r="X5115">
            <v>0</v>
          </cell>
          <cell r="Y5115">
            <v>0</v>
          </cell>
          <cell r="Z5115">
            <v>117802</v>
          </cell>
          <cell r="AA5115">
            <v>0</v>
          </cell>
          <cell r="AB5115">
            <v>0</v>
          </cell>
          <cell r="AC5115">
            <v>-860</v>
          </cell>
          <cell r="AD5115">
            <v>7342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0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0</v>
          </cell>
          <cell r="AQ5115">
            <v>0</v>
          </cell>
          <cell r="AR5115">
            <v>-1419751</v>
          </cell>
          <cell r="AS5115">
            <v>0</v>
          </cell>
          <cell r="AT5115">
            <v>-3544406</v>
          </cell>
        </row>
        <row r="5116">
          <cell r="A5116">
            <v>2016</v>
          </cell>
          <cell r="B5116" t="str">
            <v>PacifiCorp</v>
          </cell>
          <cell r="C5116" t="str">
            <v>Federal</v>
          </cell>
          <cell r="D5116" t="str">
            <v>V2009 50%</v>
          </cell>
          <cell r="E5116" t="str">
            <v>Steam</v>
          </cell>
          <cell r="F5116" t="str">
            <v>STEAM WK POLL POST AMORT</v>
          </cell>
          <cell r="G5116" t="str">
            <v>Oct</v>
          </cell>
          <cell r="H5116">
            <v>880924</v>
          </cell>
          <cell r="I5116">
            <v>204824</v>
          </cell>
          <cell r="J5116">
            <v>9944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-8063</v>
          </cell>
          <cell r="Q5116">
            <v>-14656</v>
          </cell>
          <cell r="R5116">
            <v>12154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-99440</v>
          </cell>
          <cell r="X5116">
            <v>0</v>
          </cell>
          <cell r="Y5116">
            <v>0</v>
          </cell>
          <cell r="Z5116">
            <v>4380</v>
          </cell>
          <cell r="AA5116">
            <v>0</v>
          </cell>
          <cell r="AB5116">
            <v>0</v>
          </cell>
          <cell r="AC5116">
            <v>-32</v>
          </cell>
          <cell r="AD5116">
            <v>273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0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-105384</v>
          </cell>
        </row>
        <row r="5117">
          <cell r="A5117">
            <v>2016</v>
          </cell>
          <cell r="B5117" t="str">
            <v>PacifiCorp</v>
          </cell>
          <cell r="C5117" t="str">
            <v>Federal</v>
          </cell>
          <cell r="D5117" t="str">
            <v>V2009 50%</v>
          </cell>
          <cell r="E5117" t="str">
            <v>Steam</v>
          </cell>
          <cell r="F5117" t="str">
            <v>STEAM WK POLL POST AMORT-O/S</v>
          </cell>
          <cell r="G5117" t="str">
            <v>Oct</v>
          </cell>
          <cell r="H5117">
            <v>883123</v>
          </cell>
          <cell r="I5117">
            <v>-204824</v>
          </cell>
          <cell r="J5117">
            <v>-99440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8063</v>
          </cell>
          <cell r="Q5117">
            <v>14656</v>
          </cell>
          <cell r="R5117">
            <v>-12154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99440</v>
          </cell>
          <cell r="X5117">
            <v>0</v>
          </cell>
          <cell r="Y5117">
            <v>0</v>
          </cell>
          <cell r="Z5117">
            <v>-4380</v>
          </cell>
          <cell r="AA5117">
            <v>0</v>
          </cell>
          <cell r="AB5117">
            <v>0</v>
          </cell>
          <cell r="AC5117">
            <v>32</v>
          </cell>
          <cell r="AD5117">
            <v>-273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0</v>
          </cell>
          <cell r="AQ5117">
            <v>0</v>
          </cell>
          <cell r="AR5117">
            <v>0</v>
          </cell>
          <cell r="AS5117">
            <v>0</v>
          </cell>
          <cell r="AT5117">
            <v>105384</v>
          </cell>
        </row>
        <row r="5118">
          <cell r="A5118">
            <v>2016</v>
          </cell>
          <cell r="B5118" t="str">
            <v>PacifiCorp</v>
          </cell>
          <cell r="C5118" t="str">
            <v>Federal</v>
          </cell>
          <cell r="D5118" t="str">
            <v>V2009 50%</v>
          </cell>
          <cell r="E5118" t="str">
            <v>Steam</v>
          </cell>
          <cell r="F5118" t="str">
            <v>STEAM WK POLL POST MACRS</v>
          </cell>
          <cell r="G5118">
            <v>0</v>
          </cell>
          <cell r="H5118">
            <v>880919</v>
          </cell>
          <cell r="I5118">
            <v>136549</v>
          </cell>
          <cell r="J5118">
            <v>66293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-5375</v>
          </cell>
          <cell r="Q5118">
            <v>-9771</v>
          </cell>
          <cell r="R5118">
            <v>8103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-66293</v>
          </cell>
          <cell r="X5118">
            <v>0</v>
          </cell>
          <cell r="Y5118">
            <v>0</v>
          </cell>
          <cell r="Z5118">
            <v>2920</v>
          </cell>
          <cell r="AA5118">
            <v>0</v>
          </cell>
          <cell r="AB5118">
            <v>0</v>
          </cell>
          <cell r="AC5118">
            <v>-21</v>
          </cell>
          <cell r="AD5118">
            <v>182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-70256</v>
          </cell>
        </row>
        <row r="5119">
          <cell r="A5119">
            <v>2016</v>
          </cell>
          <cell r="B5119" t="str">
            <v>PacifiCorp</v>
          </cell>
          <cell r="C5119" t="str">
            <v>Federal</v>
          </cell>
          <cell r="D5119" t="str">
            <v>V2009 50%</v>
          </cell>
          <cell r="E5119" t="str">
            <v>Steam</v>
          </cell>
          <cell r="F5119" t="str">
            <v>STEAM WK POLL POST MACRS-O/S</v>
          </cell>
          <cell r="G5119">
            <v>0</v>
          </cell>
          <cell r="H5119">
            <v>881602</v>
          </cell>
          <cell r="I5119">
            <v>-136549</v>
          </cell>
          <cell r="J5119">
            <v>-66293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5375</v>
          </cell>
          <cell r="Q5119">
            <v>9771</v>
          </cell>
          <cell r="R5119">
            <v>-8103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66293</v>
          </cell>
          <cell r="X5119">
            <v>0</v>
          </cell>
          <cell r="Y5119">
            <v>0</v>
          </cell>
          <cell r="Z5119">
            <v>-2920</v>
          </cell>
          <cell r="AA5119">
            <v>0</v>
          </cell>
          <cell r="AB5119">
            <v>0</v>
          </cell>
          <cell r="AC5119">
            <v>21</v>
          </cell>
          <cell r="AD5119">
            <v>-182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0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70256</v>
          </cell>
        </row>
        <row r="5120">
          <cell r="A5120">
            <v>2016</v>
          </cell>
          <cell r="B5120" t="str">
            <v>PacifiCorp</v>
          </cell>
          <cell r="C5120" t="str">
            <v>Federal</v>
          </cell>
          <cell r="D5120" t="str">
            <v>V2009 50%</v>
          </cell>
          <cell r="E5120" t="str">
            <v>Steam</v>
          </cell>
          <cell r="F5120" t="str">
            <v>WELLS &amp; EQUIP-BL Steam Field</v>
          </cell>
          <cell r="G5120">
            <v>0</v>
          </cell>
          <cell r="H5120">
            <v>884321</v>
          </cell>
          <cell r="I5120">
            <v>485537</v>
          </cell>
          <cell r="J5120">
            <v>122589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-19114</v>
          </cell>
          <cell r="Q5120">
            <v>-34743</v>
          </cell>
          <cell r="R5120">
            <v>28812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-122589</v>
          </cell>
          <cell r="X5120">
            <v>0</v>
          </cell>
          <cell r="Y5120">
            <v>0</v>
          </cell>
          <cell r="Z5120">
            <v>10382</v>
          </cell>
          <cell r="AA5120">
            <v>0</v>
          </cell>
          <cell r="AB5120">
            <v>0</v>
          </cell>
          <cell r="AC5120">
            <v>-76</v>
          </cell>
          <cell r="AD5120">
            <v>647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0</v>
          </cell>
          <cell r="AQ5120">
            <v>0</v>
          </cell>
          <cell r="AR5120">
            <v>-226267</v>
          </cell>
          <cell r="AS5120">
            <v>0</v>
          </cell>
          <cell r="AT5120">
            <v>-362948</v>
          </cell>
        </row>
        <row r="5121">
          <cell r="A5121">
            <v>0</v>
          </cell>
          <cell r="B5121">
            <v>0</v>
          </cell>
          <cell r="C5121">
            <v>0</v>
          </cell>
          <cell r="D5121">
            <v>0</v>
          </cell>
          <cell r="E5121" t="str">
            <v>Steam Total</v>
          </cell>
          <cell r="F5121">
            <v>0</v>
          </cell>
          <cell r="G5121">
            <v>0</v>
          </cell>
          <cell r="H5121">
            <v>0</v>
          </cell>
          <cell r="I5121">
            <v>205442264</v>
          </cell>
          <cell r="J5121">
            <v>69032103</v>
          </cell>
          <cell r="K5121">
            <v>0</v>
          </cell>
          <cell r="L5121">
            <v>1609207</v>
          </cell>
          <cell r="M5121">
            <v>0</v>
          </cell>
          <cell r="N5121">
            <v>0</v>
          </cell>
          <cell r="O5121">
            <v>0</v>
          </cell>
          <cell r="P5121">
            <v>-8087511</v>
          </cell>
          <cell r="Q5121">
            <v>-14700629</v>
          </cell>
          <cell r="R5121">
            <v>12191080</v>
          </cell>
          <cell r="S5121">
            <v>0</v>
          </cell>
          <cell r="T5121">
            <v>4426969</v>
          </cell>
          <cell r="U5121">
            <v>0</v>
          </cell>
          <cell r="V5121">
            <v>0</v>
          </cell>
          <cell r="W5121">
            <v>-71849865</v>
          </cell>
          <cell r="X5121">
            <v>0</v>
          </cell>
          <cell r="Y5121">
            <v>0</v>
          </cell>
          <cell r="Z5121">
            <v>4392949</v>
          </cell>
          <cell r="AA5121">
            <v>0</v>
          </cell>
          <cell r="AB5121">
            <v>0</v>
          </cell>
          <cell r="AC5121">
            <v>-32074</v>
          </cell>
          <cell r="AD5121">
            <v>273781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0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-64634067</v>
          </cell>
          <cell r="AS5121">
            <v>0</v>
          </cell>
          <cell r="AT5121">
            <v>-138019368</v>
          </cell>
        </row>
        <row r="5122">
          <cell r="A5122">
            <v>2016</v>
          </cell>
          <cell r="B5122" t="str">
            <v>PacifiCorp</v>
          </cell>
          <cell r="C5122" t="str">
            <v>Federal</v>
          </cell>
          <cell r="D5122" t="str">
            <v>V2009 50%</v>
          </cell>
          <cell r="E5122" t="str">
            <v>Structures</v>
          </cell>
          <cell r="F5122" t="str">
            <v>LEASEHOLD IMPROVEMENTS</v>
          </cell>
          <cell r="G5122">
            <v>0</v>
          </cell>
          <cell r="H5122">
            <v>881702</v>
          </cell>
          <cell r="I5122">
            <v>-620430</v>
          </cell>
          <cell r="J5122">
            <v>-275895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50533</v>
          </cell>
          <cell r="Q5122">
            <v>91853</v>
          </cell>
          <cell r="R5122">
            <v>-36817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275895</v>
          </cell>
          <cell r="X5122">
            <v>-22933</v>
          </cell>
          <cell r="Y5122">
            <v>0</v>
          </cell>
          <cell r="Z5122">
            <v>-13267</v>
          </cell>
          <cell r="AA5122">
            <v>0</v>
          </cell>
          <cell r="AB5122">
            <v>0</v>
          </cell>
          <cell r="AC5122">
            <v>97</v>
          </cell>
          <cell r="AD5122">
            <v>-827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0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0</v>
          </cell>
          <cell r="AQ5122">
            <v>0</v>
          </cell>
          <cell r="AR5122">
            <v>0</v>
          </cell>
          <cell r="AS5122">
            <v>0</v>
          </cell>
          <cell r="AT5122">
            <v>344535</v>
          </cell>
        </row>
        <row r="5123">
          <cell r="A5123">
            <v>0</v>
          </cell>
          <cell r="B5123">
            <v>0</v>
          </cell>
          <cell r="C5123">
            <v>0</v>
          </cell>
          <cell r="D5123">
            <v>0</v>
          </cell>
          <cell r="E5123" t="str">
            <v>Structures Total</v>
          </cell>
          <cell r="F5123">
            <v>0</v>
          </cell>
          <cell r="G5123">
            <v>0</v>
          </cell>
          <cell r="H5123">
            <v>0</v>
          </cell>
          <cell r="I5123">
            <v>-620430</v>
          </cell>
          <cell r="J5123">
            <v>-275895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50533</v>
          </cell>
          <cell r="Q5123">
            <v>91853</v>
          </cell>
          <cell r="R5123">
            <v>-36817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275895</v>
          </cell>
          <cell r="X5123">
            <v>-22933</v>
          </cell>
          <cell r="Y5123">
            <v>0</v>
          </cell>
          <cell r="Z5123">
            <v>-13267</v>
          </cell>
          <cell r="AA5123">
            <v>0</v>
          </cell>
          <cell r="AB5123">
            <v>0</v>
          </cell>
          <cell r="AC5123">
            <v>97</v>
          </cell>
          <cell r="AD5123">
            <v>-827</v>
          </cell>
          <cell r="AE5123">
            <v>0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  <cell r="AJ5123">
            <v>0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0</v>
          </cell>
          <cell r="AP5123">
            <v>0</v>
          </cell>
          <cell r="AQ5123">
            <v>0</v>
          </cell>
          <cell r="AR5123">
            <v>0</v>
          </cell>
          <cell r="AS5123">
            <v>0</v>
          </cell>
          <cell r="AT5123">
            <v>344535</v>
          </cell>
        </row>
        <row r="5124">
          <cell r="A5124">
            <v>2016</v>
          </cell>
          <cell r="B5124" t="str">
            <v>PacifiCorp</v>
          </cell>
          <cell r="C5124" t="str">
            <v>Federal</v>
          </cell>
          <cell r="D5124" t="str">
            <v>V2009 50%</v>
          </cell>
          <cell r="E5124" t="str">
            <v>Transmission</v>
          </cell>
          <cell r="F5124" t="str">
            <v>TRANS - East</v>
          </cell>
          <cell r="G5124">
            <v>0</v>
          </cell>
          <cell r="H5124">
            <v>884765</v>
          </cell>
          <cell r="I5124">
            <v>5820642</v>
          </cell>
          <cell r="J5124">
            <v>1739025</v>
          </cell>
          <cell r="K5124">
            <v>0</v>
          </cell>
          <cell r="L5124">
            <v>29342</v>
          </cell>
          <cell r="M5124">
            <v>0</v>
          </cell>
          <cell r="N5124">
            <v>0</v>
          </cell>
          <cell r="O5124">
            <v>0</v>
          </cell>
          <cell r="P5124">
            <v>-254708</v>
          </cell>
          <cell r="Q5124">
            <v>-462981</v>
          </cell>
          <cell r="R5124">
            <v>345401</v>
          </cell>
          <cell r="S5124">
            <v>0</v>
          </cell>
          <cell r="T5124">
            <v>30223</v>
          </cell>
          <cell r="U5124">
            <v>0</v>
          </cell>
          <cell r="V5124">
            <v>0</v>
          </cell>
          <cell r="W5124">
            <v>-1739906</v>
          </cell>
          <cell r="X5124">
            <v>20326</v>
          </cell>
          <cell r="Y5124">
            <v>0</v>
          </cell>
          <cell r="Z5124">
            <v>124462</v>
          </cell>
          <cell r="AA5124">
            <v>0</v>
          </cell>
          <cell r="AB5124">
            <v>0</v>
          </cell>
          <cell r="AC5124">
            <v>-909</v>
          </cell>
          <cell r="AD5124">
            <v>7757</v>
          </cell>
          <cell r="AE5124">
            <v>0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  <cell r="AJ5124">
            <v>-2527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0</v>
          </cell>
          <cell r="AQ5124">
            <v>0</v>
          </cell>
          <cell r="AR5124">
            <v>-2178098</v>
          </cell>
          <cell r="AS5124">
            <v>0</v>
          </cell>
          <cell r="AT5124">
            <v>-4110960</v>
          </cell>
        </row>
        <row r="5125">
          <cell r="A5125">
            <v>2016</v>
          </cell>
          <cell r="B5125" t="str">
            <v>PacifiCorp</v>
          </cell>
          <cell r="C5125" t="str">
            <v>Federal</v>
          </cell>
          <cell r="D5125" t="str">
            <v>V2009 50%</v>
          </cell>
          <cell r="E5125" t="str">
            <v>Transmission</v>
          </cell>
          <cell r="F5125" t="str">
            <v>TRANS - West</v>
          </cell>
          <cell r="G5125">
            <v>0</v>
          </cell>
          <cell r="H5125">
            <v>885266</v>
          </cell>
          <cell r="I5125">
            <v>857408</v>
          </cell>
          <cell r="J5125">
            <v>325673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-28977</v>
          </cell>
          <cell r="Q5125">
            <v>-52672</v>
          </cell>
          <cell r="R5125">
            <v>50879</v>
          </cell>
          <cell r="S5125">
            <v>0</v>
          </cell>
          <cell r="T5125">
            <v>56924</v>
          </cell>
          <cell r="U5125">
            <v>0</v>
          </cell>
          <cell r="V5125">
            <v>0</v>
          </cell>
          <cell r="W5125">
            <v>-382597</v>
          </cell>
          <cell r="X5125">
            <v>2228</v>
          </cell>
          <cell r="Y5125">
            <v>0</v>
          </cell>
          <cell r="Z5125">
            <v>18334</v>
          </cell>
          <cell r="AA5125">
            <v>0</v>
          </cell>
          <cell r="AB5125">
            <v>0</v>
          </cell>
          <cell r="AC5125">
            <v>-134</v>
          </cell>
          <cell r="AD5125">
            <v>1143</v>
          </cell>
          <cell r="AE5125">
            <v>0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  <cell r="AJ5125">
            <v>-277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-196585</v>
          </cell>
          <cell r="AS5125">
            <v>0</v>
          </cell>
          <cell r="AT5125">
            <v>-531735</v>
          </cell>
        </row>
        <row r="5126">
          <cell r="A5126">
            <v>2016</v>
          </cell>
          <cell r="B5126" t="str">
            <v>PacifiCorp</v>
          </cell>
          <cell r="C5126" t="str">
            <v>Federal</v>
          </cell>
          <cell r="D5126" t="str">
            <v>V2009 50%</v>
          </cell>
          <cell r="E5126" t="str">
            <v>Transmission</v>
          </cell>
          <cell r="F5126" t="str">
            <v>TRANS 69+KV - East</v>
          </cell>
          <cell r="G5126">
            <v>0</v>
          </cell>
          <cell r="H5126">
            <v>884766</v>
          </cell>
          <cell r="I5126">
            <v>241240842</v>
          </cell>
          <cell r="J5126">
            <v>111313698</v>
          </cell>
          <cell r="K5126">
            <v>0</v>
          </cell>
          <cell r="L5126">
            <v>207826</v>
          </cell>
          <cell r="M5126">
            <v>0</v>
          </cell>
          <cell r="N5126">
            <v>0</v>
          </cell>
          <cell r="O5126">
            <v>0</v>
          </cell>
          <cell r="P5126">
            <v>-10556551</v>
          </cell>
          <cell r="Q5126">
            <v>-19188593</v>
          </cell>
          <cell r="R5126">
            <v>14315391</v>
          </cell>
          <cell r="S5126">
            <v>0</v>
          </cell>
          <cell r="T5126">
            <v>1345504</v>
          </cell>
          <cell r="U5126">
            <v>0</v>
          </cell>
          <cell r="V5126">
            <v>-1364214</v>
          </cell>
          <cell r="W5126">
            <v>-112451376</v>
          </cell>
          <cell r="X5126">
            <v>842435</v>
          </cell>
          <cell r="Y5126">
            <v>0</v>
          </cell>
          <cell r="Z5126">
            <v>5158426</v>
          </cell>
          <cell r="AA5126">
            <v>0</v>
          </cell>
          <cell r="AB5126">
            <v>0</v>
          </cell>
          <cell r="AC5126">
            <v>-37663</v>
          </cell>
          <cell r="AD5126">
            <v>321487</v>
          </cell>
          <cell r="AE5126">
            <v>0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  <cell r="AJ5126">
            <v>-104742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-8415073</v>
          </cell>
          <cell r="AS5126">
            <v>0</v>
          </cell>
          <cell r="AT5126">
            <v>-130134970</v>
          </cell>
        </row>
        <row r="5127">
          <cell r="A5127">
            <v>2016</v>
          </cell>
          <cell r="B5127" t="str">
            <v>PacifiCorp</v>
          </cell>
          <cell r="C5127" t="str">
            <v>Federal</v>
          </cell>
          <cell r="D5127" t="str">
            <v>V2009 50%</v>
          </cell>
          <cell r="E5127" t="str">
            <v>Transmission</v>
          </cell>
          <cell r="F5127" t="str">
            <v>TRANS 69+KV - JB</v>
          </cell>
          <cell r="G5127">
            <v>0</v>
          </cell>
          <cell r="H5127">
            <v>884767</v>
          </cell>
          <cell r="I5127">
            <v>565585</v>
          </cell>
          <cell r="J5127">
            <v>156968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-24750</v>
          </cell>
          <cell r="Q5127">
            <v>-44987</v>
          </cell>
          <cell r="R5127">
            <v>33562</v>
          </cell>
          <cell r="S5127">
            <v>0</v>
          </cell>
          <cell r="T5127">
            <v>118428</v>
          </cell>
          <cell r="U5127">
            <v>0</v>
          </cell>
          <cell r="V5127">
            <v>0</v>
          </cell>
          <cell r="W5127">
            <v>-275395</v>
          </cell>
          <cell r="X5127">
            <v>1975</v>
          </cell>
          <cell r="Y5127">
            <v>0</v>
          </cell>
          <cell r="Z5127">
            <v>12094</v>
          </cell>
          <cell r="AA5127">
            <v>0</v>
          </cell>
          <cell r="AB5127">
            <v>0</v>
          </cell>
          <cell r="AC5127">
            <v>-88</v>
          </cell>
          <cell r="AD5127">
            <v>754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  <cell r="AJ5127">
            <v>-246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-229964</v>
          </cell>
          <cell r="AS5127">
            <v>0</v>
          </cell>
          <cell r="AT5127">
            <v>-408617</v>
          </cell>
        </row>
        <row r="5128">
          <cell r="A5128">
            <v>2016</v>
          </cell>
          <cell r="B5128" t="str">
            <v>PacifiCorp</v>
          </cell>
          <cell r="C5128" t="str">
            <v>Federal</v>
          </cell>
          <cell r="D5128" t="str">
            <v>V2009 50%</v>
          </cell>
          <cell r="E5128" t="str">
            <v>Transmission</v>
          </cell>
          <cell r="F5128" t="str">
            <v>TRANS 69+KV - West</v>
          </cell>
          <cell r="G5128">
            <v>0</v>
          </cell>
          <cell r="H5128">
            <v>884768</v>
          </cell>
          <cell r="I5128">
            <v>33598121</v>
          </cell>
          <cell r="J5128">
            <v>10621442</v>
          </cell>
          <cell r="K5128">
            <v>0</v>
          </cell>
          <cell r="L5128">
            <v>70265</v>
          </cell>
          <cell r="M5128">
            <v>0</v>
          </cell>
          <cell r="N5128">
            <v>0</v>
          </cell>
          <cell r="O5128">
            <v>0</v>
          </cell>
          <cell r="P5128">
            <v>-1470233</v>
          </cell>
          <cell r="Q5128">
            <v>-2672436</v>
          </cell>
          <cell r="R5128">
            <v>1993735</v>
          </cell>
          <cell r="S5128">
            <v>0</v>
          </cell>
          <cell r="T5128">
            <v>1658482</v>
          </cell>
          <cell r="U5128">
            <v>0</v>
          </cell>
          <cell r="V5128">
            <v>0</v>
          </cell>
          <cell r="W5128">
            <v>-12209659</v>
          </cell>
          <cell r="X5128">
            <v>117328</v>
          </cell>
          <cell r="Y5128">
            <v>0</v>
          </cell>
          <cell r="Z5128">
            <v>718425</v>
          </cell>
          <cell r="AA5128">
            <v>0</v>
          </cell>
          <cell r="AB5128">
            <v>0</v>
          </cell>
          <cell r="AC5128">
            <v>-5245</v>
          </cell>
          <cell r="AD5128">
            <v>44774</v>
          </cell>
          <cell r="AE5128">
            <v>0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-14588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-11207528</v>
          </cell>
          <cell r="AS5128">
            <v>0</v>
          </cell>
          <cell r="AT5128">
            <v>-23046945</v>
          </cell>
        </row>
        <row r="5129">
          <cell r="A5129">
            <v>0</v>
          </cell>
          <cell r="B5129">
            <v>0</v>
          </cell>
          <cell r="C5129">
            <v>0</v>
          </cell>
          <cell r="D5129">
            <v>0</v>
          </cell>
          <cell r="E5129" t="str">
            <v>Transmission Total</v>
          </cell>
          <cell r="F5129">
            <v>0</v>
          </cell>
          <cell r="G5129">
            <v>0</v>
          </cell>
          <cell r="H5129">
            <v>0</v>
          </cell>
          <cell r="I5129">
            <v>282082598</v>
          </cell>
          <cell r="J5129">
            <v>124156806</v>
          </cell>
          <cell r="K5129">
            <v>0</v>
          </cell>
          <cell r="L5129">
            <v>307434</v>
          </cell>
          <cell r="M5129">
            <v>0</v>
          </cell>
          <cell r="N5129">
            <v>0</v>
          </cell>
          <cell r="O5129">
            <v>0</v>
          </cell>
          <cell r="P5129">
            <v>-12335219</v>
          </cell>
          <cell r="Q5129">
            <v>-22421669</v>
          </cell>
          <cell r="R5129">
            <v>16738967</v>
          </cell>
          <cell r="S5129">
            <v>0</v>
          </cell>
          <cell r="T5129">
            <v>3209561</v>
          </cell>
          <cell r="U5129">
            <v>0</v>
          </cell>
          <cell r="V5129">
            <v>-1364214</v>
          </cell>
          <cell r="W5129">
            <v>-127058933</v>
          </cell>
          <cell r="X5129">
            <v>984292</v>
          </cell>
          <cell r="Y5129">
            <v>0</v>
          </cell>
          <cell r="Z5129">
            <v>6031741</v>
          </cell>
          <cell r="AA5129">
            <v>0</v>
          </cell>
          <cell r="AB5129">
            <v>0</v>
          </cell>
          <cell r="AC5129">
            <v>-44040</v>
          </cell>
          <cell r="AD5129">
            <v>375915</v>
          </cell>
          <cell r="AE5129">
            <v>0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-122380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-22227248</v>
          </cell>
          <cell r="AS5129">
            <v>0</v>
          </cell>
          <cell r="AT5129">
            <v>-158233227</v>
          </cell>
        </row>
        <row r="5130">
          <cell r="A5130">
            <v>2016</v>
          </cell>
          <cell r="B5130" t="str">
            <v>PacifiCorp</v>
          </cell>
          <cell r="C5130" t="str">
            <v>Federal</v>
          </cell>
          <cell r="D5130" t="str">
            <v>V2009 50%</v>
          </cell>
          <cell r="E5130" t="str">
            <v>Vehicles</v>
          </cell>
          <cell r="F5130" t="str">
            <v>HEAVY TRUCK</v>
          </cell>
          <cell r="G5130">
            <v>0</v>
          </cell>
          <cell r="H5130">
            <v>881704</v>
          </cell>
          <cell r="I5130">
            <v>7209825</v>
          </cell>
          <cell r="J5130">
            <v>2774186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-587227</v>
          </cell>
          <cell r="Q5130">
            <v>-106740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-2774186</v>
          </cell>
          <cell r="X5130">
            <v>0</v>
          </cell>
          <cell r="Y5130">
            <v>0</v>
          </cell>
          <cell r="Z5130">
            <v>0</v>
          </cell>
          <cell r="AA5130">
            <v>0</v>
          </cell>
          <cell r="AB5130">
            <v>0</v>
          </cell>
          <cell r="AC5130">
            <v>0</v>
          </cell>
          <cell r="AD5130">
            <v>0</v>
          </cell>
          <cell r="AE5130">
            <v>0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-6825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0</v>
          </cell>
          <cell r="AS5130">
            <v>0</v>
          </cell>
          <cell r="AT5130">
            <v>-4435639</v>
          </cell>
        </row>
        <row r="5131">
          <cell r="A5131">
            <v>2016</v>
          </cell>
          <cell r="B5131" t="str">
            <v>PacifiCorp</v>
          </cell>
          <cell r="C5131" t="str">
            <v>Federal</v>
          </cell>
          <cell r="D5131" t="str">
            <v>V2009 50%</v>
          </cell>
          <cell r="E5131" t="str">
            <v>Vehicles</v>
          </cell>
          <cell r="F5131" t="str">
            <v>HEAVY TRUCKS Indian Res</v>
          </cell>
          <cell r="G5131">
            <v>0</v>
          </cell>
          <cell r="H5131">
            <v>880927</v>
          </cell>
          <cell r="I5131">
            <v>-66</v>
          </cell>
          <cell r="J5131">
            <v>-25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5</v>
          </cell>
          <cell r="Q5131">
            <v>10</v>
          </cell>
          <cell r="R5131">
            <v>0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25</v>
          </cell>
          <cell r="X5131">
            <v>0</v>
          </cell>
          <cell r="Y5131">
            <v>0</v>
          </cell>
          <cell r="Z5131">
            <v>0</v>
          </cell>
          <cell r="AA5131">
            <v>0</v>
          </cell>
          <cell r="AB5131">
            <v>0</v>
          </cell>
          <cell r="AC5131">
            <v>0</v>
          </cell>
          <cell r="AD5131">
            <v>0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0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41</v>
          </cell>
        </row>
        <row r="5132">
          <cell r="A5132">
            <v>2016</v>
          </cell>
          <cell r="B5132" t="str">
            <v>PacifiCorp</v>
          </cell>
          <cell r="C5132" t="str">
            <v>Federal</v>
          </cell>
          <cell r="D5132" t="str">
            <v>V2009 50%</v>
          </cell>
          <cell r="E5132" t="str">
            <v>Vehicles</v>
          </cell>
          <cell r="F5132" t="str">
            <v>LIGHT TRUCK</v>
          </cell>
          <cell r="G5132">
            <v>0</v>
          </cell>
          <cell r="H5132">
            <v>884780</v>
          </cell>
          <cell r="I5132">
            <v>2000652</v>
          </cell>
          <cell r="J5132">
            <v>769808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-162950</v>
          </cell>
          <cell r="Q5132">
            <v>-296193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-769808</v>
          </cell>
          <cell r="X5132">
            <v>0</v>
          </cell>
          <cell r="Y5132">
            <v>0</v>
          </cell>
          <cell r="Z5132">
            <v>0</v>
          </cell>
          <cell r="AA5132">
            <v>0</v>
          </cell>
          <cell r="AB5132">
            <v>0</v>
          </cell>
          <cell r="AC5132">
            <v>0</v>
          </cell>
          <cell r="AD5132">
            <v>0</v>
          </cell>
          <cell r="AE5132">
            <v>0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-1894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-1230844</v>
          </cell>
        </row>
        <row r="5133">
          <cell r="A5133">
            <v>2016</v>
          </cell>
          <cell r="B5133" t="str">
            <v>PacifiCorp</v>
          </cell>
          <cell r="C5133" t="str">
            <v>Federal</v>
          </cell>
          <cell r="D5133" t="str">
            <v>V2009 50%</v>
          </cell>
          <cell r="E5133" t="str">
            <v>Vehicles</v>
          </cell>
          <cell r="F5133" t="str">
            <v>POWER EQUIPMENT</v>
          </cell>
          <cell r="G5133">
            <v>0</v>
          </cell>
          <cell r="H5133">
            <v>884783</v>
          </cell>
          <cell r="I5133">
            <v>2484738</v>
          </cell>
          <cell r="J5133">
            <v>956074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-202377</v>
          </cell>
          <cell r="Q5133">
            <v>-36786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-956074</v>
          </cell>
          <cell r="X5133">
            <v>0</v>
          </cell>
          <cell r="Y5133">
            <v>0</v>
          </cell>
          <cell r="Z5133">
            <v>0</v>
          </cell>
          <cell r="AA5133">
            <v>0</v>
          </cell>
          <cell r="AB5133">
            <v>0</v>
          </cell>
          <cell r="AC5133">
            <v>0</v>
          </cell>
          <cell r="AD5133">
            <v>0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-2352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0</v>
          </cell>
          <cell r="AS5133">
            <v>0</v>
          </cell>
          <cell r="AT5133">
            <v>-1528664</v>
          </cell>
        </row>
        <row r="5134">
          <cell r="A5134">
            <v>2016</v>
          </cell>
          <cell r="B5134" t="str">
            <v>PacifiCorp</v>
          </cell>
          <cell r="C5134" t="str">
            <v>Federal</v>
          </cell>
          <cell r="D5134" t="str">
            <v>V2009 50%</v>
          </cell>
          <cell r="E5134" t="str">
            <v>Vehicles</v>
          </cell>
          <cell r="F5134" t="str">
            <v>TRACTOR</v>
          </cell>
          <cell r="G5134">
            <v>0</v>
          </cell>
          <cell r="H5134">
            <v>881703</v>
          </cell>
          <cell r="I5134">
            <v>145409</v>
          </cell>
          <cell r="J5134">
            <v>5595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-11843</v>
          </cell>
          <cell r="Q5134">
            <v>-21527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-55950</v>
          </cell>
          <cell r="X5134">
            <v>0</v>
          </cell>
          <cell r="Y5134">
            <v>0</v>
          </cell>
          <cell r="Z5134">
            <v>0</v>
          </cell>
          <cell r="AA5134">
            <v>0</v>
          </cell>
          <cell r="AB5134">
            <v>0</v>
          </cell>
          <cell r="AC5134">
            <v>0</v>
          </cell>
          <cell r="AD5134">
            <v>0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-138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-89459</v>
          </cell>
        </row>
        <row r="5135">
          <cell r="A5135">
            <v>2016</v>
          </cell>
          <cell r="B5135" t="str">
            <v>PacifiCorp</v>
          </cell>
          <cell r="C5135" t="str">
            <v>Federal</v>
          </cell>
          <cell r="D5135" t="str">
            <v>V2009 50%</v>
          </cell>
          <cell r="E5135" t="str">
            <v>Vehicles</v>
          </cell>
          <cell r="F5135" t="str">
            <v>TRAILERS</v>
          </cell>
          <cell r="G5135">
            <v>0</v>
          </cell>
          <cell r="H5135">
            <v>884779</v>
          </cell>
          <cell r="I5135">
            <v>137693</v>
          </cell>
          <cell r="J5135">
            <v>52981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-11215</v>
          </cell>
          <cell r="Q5135">
            <v>-20385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-52981</v>
          </cell>
          <cell r="X5135">
            <v>0</v>
          </cell>
          <cell r="Y5135">
            <v>0</v>
          </cell>
          <cell r="Z5135">
            <v>0</v>
          </cell>
          <cell r="AA5135">
            <v>0</v>
          </cell>
          <cell r="AB5135">
            <v>0</v>
          </cell>
          <cell r="AC5135">
            <v>0</v>
          </cell>
          <cell r="AD5135">
            <v>0</v>
          </cell>
          <cell r="AE5135">
            <v>0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-130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0</v>
          </cell>
          <cell r="AQ5135">
            <v>0</v>
          </cell>
          <cell r="AR5135">
            <v>0</v>
          </cell>
          <cell r="AS5135">
            <v>0</v>
          </cell>
          <cell r="AT5135">
            <v>-84712</v>
          </cell>
        </row>
        <row r="5136">
          <cell r="A5136">
            <v>0</v>
          </cell>
          <cell r="B5136">
            <v>0</v>
          </cell>
          <cell r="C5136">
            <v>0</v>
          </cell>
          <cell r="D5136">
            <v>0</v>
          </cell>
          <cell r="E5136" t="str">
            <v>Vehicles Total</v>
          </cell>
          <cell r="F5136">
            <v>0</v>
          </cell>
          <cell r="G5136">
            <v>0</v>
          </cell>
          <cell r="H5136">
            <v>0</v>
          </cell>
          <cell r="I5136">
            <v>11978251</v>
          </cell>
          <cell r="J5136">
            <v>4608975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-975607</v>
          </cell>
          <cell r="Q5136">
            <v>-1773356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-4608975</v>
          </cell>
          <cell r="X5136">
            <v>0</v>
          </cell>
          <cell r="Y5136">
            <v>0</v>
          </cell>
          <cell r="Z5136">
            <v>0</v>
          </cell>
          <cell r="AA5136">
            <v>0</v>
          </cell>
          <cell r="AB5136">
            <v>0</v>
          </cell>
          <cell r="AC5136">
            <v>0</v>
          </cell>
          <cell r="AD5136">
            <v>0</v>
          </cell>
          <cell r="AE5136">
            <v>0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-11339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0</v>
          </cell>
          <cell r="AQ5136">
            <v>0</v>
          </cell>
          <cell r="AR5136">
            <v>0</v>
          </cell>
          <cell r="AS5136">
            <v>0</v>
          </cell>
          <cell r="AT5136">
            <v>-7369276</v>
          </cell>
        </row>
        <row r="5137">
          <cell r="A5137">
            <v>0</v>
          </cell>
          <cell r="B5137">
            <v>0</v>
          </cell>
          <cell r="C5137">
            <v>0</v>
          </cell>
          <cell r="D5137" t="str">
            <v>V2009 50% Total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  <cell r="I5137">
            <v>1159768850</v>
          </cell>
          <cell r="J5137">
            <v>556423190</v>
          </cell>
          <cell r="K5137">
            <v>0</v>
          </cell>
          <cell r="L5137">
            <v>12495924</v>
          </cell>
          <cell r="M5137">
            <v>0</v>
          </cell>
          <cell r="N5137">
            <v>0</v>
          </cell>
          <cell r="O5137">
            <v>0</v>
          </cell>
          <cell r="P5137">
            <v>-27054378</v>
          </cell>
          <cell r="Q5137">
            <v>-49176612</v>
          </cell>
          <cell r="R5137">
            <v>66039064</v>
          </cell>
          <cell r="S5137">
            <v>0</v>
          </cell>
          <cell r="T5137">
            <v>8711181</v>
          </cell>
          <cell r="U5137">
            <v>0</v>
          </cell>
          <cell r="V5137">
            <v>-1364214</v>
          </cell>
          <cell r="W5137">
            <v>-552638446</v>
          </cell>
          <cell r="X5137">
            <v>4000711</v>
          </cell>
          <cell r="Y5137">
            <v>0</v>
          </cell>
          <cell r="Z5137">
            <v>24081069</v>
          </cell>
          <cell r="AA5137">
            <v>0</v>
          </cell>
          <cell r="AB5137">
            <v>0</v>
          </cell>
          <cell r="AC5137">
            <v>-175846</v>
          </cell>
          <cell r="AD5137">
            <v>1500990</v>
          </cell>
          <cell r="AE5137">
            <v>44763971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-1624323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-4764250</v>
          </cell>
          <cell r="AP5137">
            <v>31575</v>
          </cell>
          <cell r="AQ5137">
            <v>169483</v>
          </cell>
          <cell r="AR5137">
            <v>-128341559</v>
          </cell>
          <cell r="AS5137">
            <v>0</v>
          </cell>
          <cell r="AT5137">
            <v>-615841583</v>
          </cell>
        </row>
        <row r="5138">
          <cell r="A5138">
            <v>2016</v>
          </cell>
          <cell r="B5138" t="str">
            <v>PacifiCorp</v>
          </cell>
          <cell r="C5138" t="str">
            <v>Federal</v>
          </cell>
          <cell r="D5138" t="str">
            <v>V2010</v>
          </cell>
          <cell r="E5138" t="str">
            <v>Coal (Mining)</v>
          </cell>
          <cell r="F5138" t="str">
            <v>COAL DEER (USED)</v>
          </cell>
          <cell r="G5138">
            <v>0</v>
          </cell>
          <cell r="H5138">
            <v>885438</v>
          </cell>
          <cell r="I5138">
            <v>0</v>
          </cell>
          <cell r="J5138">
            <v>1129842</v>
          </cell>
          <cell r="K5138">
            <v>0</v>
          </cell>
          <cell r="L5138">
            <v>1129842</v>
          </cell>
          <cell r="M5138">
            <v>0</v>
          </cell>
          <cell r="N5138">
            <v>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  <cell r="Y5138">
            <v>0</v>
          </cell>
          <cell r="Z5138">
            <v>0</v>
          </cell>
          <cell r="AA5138">
            <v>0</v>
          </cell>
          <cell r="AB5138">
            <v>0</v>
          </cell>
          <cell r="AC5138">
            <v>0</v>
          </cell>
          <cell r="AD5138">
            <v>0</v>
          </cell>
          <cell r="AE5138">
            <v>0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0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0</v>
          </cell>
          <cell r="AP5138">
            <v>0</v>
          </cell>
          <cell r="AQ5138">
            <v>0</v>
          </cell>
          <cell r="AR5138">
            <v>0</v>
          </cell>
          <cell r="AS5138">
            <v>0</v>
          </cell>
          <cell r="AT5138">
            <v>0</v>
          </cell>
        </row>
        <row r="5139">
          <cell r="A5139">
            <v>2016</v>
          </cell>
          <cell r="B5139" t="str">
            <v>PacifiCorp</v>
          </cell>
          <cell r="C5139" t="str">
            <v>Federal</v>
          </cell>
          <cell r="D5139" t="str">
            <v>V2010</v>
          </cell>
          <cell r="E5139" t="str">
            <v>Coal (Mining)</v>
          </cell>
          <cell r="F5139" t="str">
            <v>COAL DEER 30% DEV</v>
          </cell>
          <cell r="G5139">
            <v>0</v>
          </cell>
          <cell r="H5139">
            <v>884493</v>
          </cell>
          <cell r="I5139">
            <v>0</v>
          </cell>
          <cell r="J5139">
            <v>180751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  <cell r="Y5139">
            <v>0</v>
          </cell>
          <cell r="Z5139">
            <v>0</v>
          </cell>
          <cell r="AA5139">
            <v>0</v>
          </cell>
          <cell r="AB5139">
            <v>0</v>
          </cell>
          <cell r="AC5139">
            <v>0</v>
          </cell>
          <cell r="AD5139">
            <v>0</v>
          </cell>
          <cell r="AE5139">
            <v>0</v>
          </cell>
          <cell r="AF5139">
            <v>180751</v>
          </cell>
          <cell r="AG5139">
            <v>0</v>
          </cell>
          <cell r="AH5139">
            <v>0</v>
          </cell>
          <cell r="AI5139">
            <v>0</v>
          </cell>
          <cell r="AJ5139">
            <v>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0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180751</v>
          </cell>
        </row>
        <row r="5140">
          <cell r="A5140">
            <v>2016</v>
          </cell>
          <cell r="B5140" t="str">
            <v>PacifiCorp</v>
          </cell>
          <cell r="C5140" t="str">
            <v>Federal</v>
          </cell>
          <cell r="D5140" t="str">
            <v>V2010</v>
          </cell>
          <cell r="E5140" t="str">
            <v>Coal (Mining)</v>
          </cell>
          <cell r="F5140" t="str">
            <v>COAL HUNTINGTON OFFICE</v>
          </cell>
          <cell r="G5140" t="str">
            <v>Jan</v>
          </cell>
          <cell r="H5140">
            <v>883625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Y5140">
            <v>0</v>
          </cell>
          <cell r="Z5140">
            <v>0</v>
          </cell>
          <cell r="AA5140">
            <v>0</v>
          </cell>
          <cell r="AB5140">
            <v>0</v>
          </cell>
          <cell r="AC5140">
            <v>0</v>
          </cell>
          <cell r="AD5140">
            <v>0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0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0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0</v>
          </cell>
        </row>
        <row r="5141">
          <cell r="A5141">
            <v>0</v>
          </cell>
          <cell r="B5141">
            <v>0</v>
          </cell>
          <cell r="C5141">
            <v>0</v>
          </cell>
          <cell r="D5141">
            <v>0</v>
          </cell>
          <cell r="E5141" t="str">
            <v>Coal (Mining) Total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1310593</v>
          </cell>
          <cell r="K5141">
            <v>0</v>
          </cell>
          <cell r="L5141">
            <v>1129842</v>
          </cell>
          <cell r="M5141">
            <v>0</v>
          </cell>
          <cell r="N5141">
            <v>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  <cell r="AA5141">
            <v>0</v>
          </cell>
          <cell r="AB5141">
            <v>0</v>
          </cell>
          <cell r="AC5141">
            <v>0</v>
          </cell>
          <cell r="AD5141">
            <v>0</v>
          </cell>
          <cell r="AE5141">
            <v>0</v>
          </cell>
          <cell r="AF5141">
            <v>180751</v>
          </cell>
          <cell r="AG5141">
            <v>0</v>
          </cell>
          <cell r="AH5141">
            <v>0</v>
          </cell>
          <cell r="AI5141">
            <v>0</v>
          </cell>
          <cell r="AJ5141">
            <v>0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0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180751</v>
          </cell>
        </row>
        <row r="5142">
          <cell r="A5142">
            <v>2016</v>
          </cell>
          <cell r="B5142" t="str">
            <v>PacifiCorp</v>
          </cell>
          <cell r="C5142" t="str">
            <v>Federal</v>
          </cell>
          <cell r="D5142" t="str">
            <v>V2010</v>
          </cell>
          <cell r="E5142" t="str">
            <v>Distribution</v>
          </cell>
          <cell r="F5142" t="str">
            <v>DISTR</v>
          </cell>
          <cell r="G5142">
            <v>0</v>
          </cell>
          <cell r="H5142">
            <v>884495</v>
          </cell>
          <cell r="I5142">
            <v>719956</v>
          </cell>
          <cell r="J5142">
            <v>868811</v>
          </cell>
          <cell r="K5142">
            <v>0</v>
          </cell>
          <cell r="L5142">
            <v>9950</v>
          </cell>
          <cell r="M5142">
            <v>0</v>
          </cell>
          <cell r="N5142">
            <v>0</v>
          </cell>
          <cell r="O5142">
            <v>0</v>
          </cell>
          <cell r="P5142">
            <v>-13414</v>
          </cell>
          <cell r="Q5142">
            <v>-23839</v>
          </cell>
          <cell r="R5142">
            <v>23752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7101</v>
          </cell>
          <cell r="Y5142">
            <v>0</v>
          </cell>
          <cell r="Z5142">
            <v>8330</v>
          </cell>
          <cell r="AA5142">
            <v>0</v>
          </cell>
          <cell r="AB5142">
            <v>0</v>
          </cell>
          <cell r="AC5142">
            <v>-124</v>
          </cell>
          <cell r="AD5142">
            <v>256</v>
          </cell>
          <cell r="AE5142">
            <v>143207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-6368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0</v>
          </cell>
          <cell r="AP5142">
            <v>0</v>
          </cell>
          <cell r="AQ5142">
            <v>0</v>
          </cell>
          <cell r="AR5142">
            <v>3</v>
          </cell>
          <cell r="AS5142">
            <v>0</v>
          </cell>
          <cell r="AT5142">
            <v>138904</v>
          </cell>
        </row>
        <row r="5143">
          <cell r="A5143">
            <v>2016</v>
          </cell>
          <cell r="B5143" t="str">
            <v>PacifiCorp</v>
          </cell>
          <cell r="C5143" t="str">
            <v>Federal</v>
          </cell>
          <cell r="D5143" t="str">
            <v>V2010</v>
          </cell>
          <cell r="E5143" t="str">
            <v>Distribution</v>
          </cell>
          <cell r="F5143" t="str">
            <v>DISTR EASE</v>
          </cell>
          <cell r="G5143" t="str">
            <v>Feb</v>
          </cell>
          <cell r="H5143">
            <v>884490</v>
          </cell>
          <cell r="I5143">
            <v>-143</v>
          </cell>
          <cell r="J5143">
            <v>-171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3</v>
          </cell>
          <cell r="Q5143">
            <v>5</v>
          </cell>
          <cell r="R5143">
            <v>-5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-1</v>
          </cell>
          <cell r="Y5143">
            <v>0</v>
          </cell>
          <cell r="Z5143">
            <v>-2</v>
          </cell>
          <cell r="AA5143">
            <v>0</v>
          </cell>
          <cell r="AB5143">
            <v>0</v>
          </cell>
          <cell r="AC5143">
            <v>0</v>
          </cell>
          <cell r="AD5143">
            <v>0</v>
          </cell>
          <cell r="AE5143">
            <v>-28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1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0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-27</v>
          </cell>
        </row>
        <row r="5144">
          <cell r="A5144">
            <v>2016</v>
          </cell>
          <cell r="B5144" t="str">
            <v>PacifiCorp</v>
          </cell>
          <cell r="C5144" t="str">
            <v>Federal</v>
          </cell>
          <cell r="D5144" t="str">
            <v>V2010</v>
          </cell>
          <cell r="E5144" t="str">
            <v>Distribution</v>
          </cell>
          <cell r="F5144" t="str">
            <v>DISTR EASE</v>
          </cell>
          <cell r="G5144" t="str">
            <v>Mar</v>
          </cell>
          <cell r="H5144">
            <v>884369</v>
          </cell>
          <cell r="I5144">
            <v>41265</v>
          </cell>
          <cell r="J5144">
            <v>49189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-769</v>
          </cell>
          <cell r="Q5144">
            <v>-1366</v>
          </cell>
          <cell r="R5144">
            <v>1361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407</v>
          </cell>
          <cell r="Y5144">
            <v>0</v>
          </cell>
          <cell r="Z5144">
            <v>477</v>
          </cell>
          <cell r="AA5144">
            <v>0</v>
          </cell>
          <cell r="AB5144">
            <v>0</v>
          </cell>
          <cell r="AC5144">
            <v>-7</v>
          </cell>
          <cell r="AD5144">
            <v>15</v>
          </cell>
          <cell r="AE5144">
            <v>8171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-365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0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7924</v>
          </cell>
        </row>
        <row r="5145">
          <cell r="A5145">
            <v>2016</v>
          </cell>
          <cell r="B5145" t="str">
            <v>PacifiCorp</v>
          </cell>
          <cell r="C5145" t="str">
            <v>Federal</v>
          </cell>
          <cell r="D5145" t="str">
            <v>V2010</v>
          </cell>
          <cell r="E5145" t="str">
            <v>Distribution</v>
          </cell>
          <cell r="F5145" t="str">
            <v>DISTR EASE</v>
          </cell>
          <cell r="G5145" t="str">
            <v>Apr</v>
          </cell>
          <cell r="H5145">
            <v>884336</v>
          </cell>
          <cell r="I5145">
            <v>9260</v>
          </cell>
          <cell r="J5145">
            <v>11038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-173</v>
          </cell>
          <cell r="Q5145">
            <v>-307</v>
          </cell>
          <cell r="R5145">
            <v>305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91</v>
          </cell>
          <cell r="Y5145">
            <v>0</v>
          </cell>
          <cell r="Z5145">
            <v>107</v>
          </cell>
          <cell r="AA5145">
            <v>0</v>
          </cell>
          <cell r="AB5145">
            <v>0</v>
          </cell>
          <cell r="AC5145">
            <v>-2</v>
          </cell>
          <cell r="AD5145">
            <v>3</v>
          </cell>
          <cell r="AE5145">
            <v>1834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-82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0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1778</v>
          </cell>
        </row>
        <row r="5146">
          <cell r="A5146">
            <v>2016</v>
          </cell>
          <cell r="B5146" t="str">
            <v>PacifiCorp</v>
          </cell>
          <cell r="C5146" t="str">
            <v>Federal</v>
          </cell>
          <cell r="D5146" t="str">
            <v>V2010</v>
          </cell>
          <cell r="E5146" t="str">
            <v>Distribution</v>
          </cell>
          <cell r="F5146" t="str">
            <v>DISTR EASE</v>
          </cell>
          <cell r="G5146" t="str">
            <v>May</v>
          </cell>
          <cell r="H5146">
            <v>884370</v>
          </cell>
          <cell r="I5146">
            <v>28138</v>
          </cell>
          <cell r="J5146">
            <v>33542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-524</v>
          </cell>
          <cell r="Q5146">
            <v>-932</v>
          </cell>
          <cell r="R5146">
            <v>928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278</v>
          </cell>
          <cell r="Y5146">
            <v>0</v>
          </cell>
          <cell r="Z5146">
            <v>326</v>
          </cell>
          <cell r="AA5146">
            <v>0</v>
          </cell>
          <cell r="AB5146">
            <v>0</v>
          </cell>
          <cell r="AC5146">
            <v>-5</v>
          </cell>
          <cell r="AD5146">
            <v>10</v>
          </cell>
          <cell r="AE5146">
            <v>5572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-249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0</v>
          </cell>
          <cell r="AP5146">
            <v>0</v>
          </cell>
          <cell r="AQ5146">
            <v>0</v>
          </cell>
          <cell r="AR5146">
            <v>0</v>
          </cell>
          <cell r="AS5146">
            <v>0</v>
          </cell>
          <cell r="AT5146">
            <v>5404</v>
          </cell>
        </row>
        <row r="5147">
          <cell r="A5147">
            <v>2016</v>
          </cell>
          <cell r="B5147" t="str">
            <v>PacifiCorp</v>
          </cell>
          <cell r="C5147" t="str">
            <v>Federal</v>
          </cell>
          <cell r="D5147" t="str">
            <v>V2010</v>
          </cell>
          <cell r="E5147" t="str">
            <v>Distribution</v>
          </cell>
          <cell r="F5147" t="str">
            <v>DISTR EASE</v>
          </cell>
          <cell r="G5147" t="str">
            <v>Jun</v>
          </cell>
          <cell r="H5147">
            <v>884371</v>
          </cell>
          <cell r="I5147">
            <v>88042</v>
          </cell>
          <cell r="J5147">
            <v>104949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-1640</v>
          </cell>
          <cell r="Q5147">
            <v>-2915</v>
          </cell>
          <cell r="R5147">
            <v>2905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868</v>
          </cell>
          <cell r="Y5147">
            <v>0</v>
          </cell>
          <cell r="Z5147">
            <v>1019</v>
          </cell>
          <cell r="AA5147">
            <v>0</v>
          </cell>
          <cell r="AB5147">
            <v>0</v>
          </cell>
          <cell r="AC5147">
            <v>-15</v>
          </cell>
          <cell r="AD5147">
            <v>31</v>
          </cell>
          <cell r="AE5147">
            <v>17434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-779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0</v>
          </cell>
          <cell r="AP5147">
            <v>0</v>
          </cell>
          <cell r="AQ5147">
            <v>0</v>
          </cell>
          <cell r="AR5147">
            <v>0</v>
          </cell>
          <cell r="AS5147">
            <v>0</v>
          </cell>
          <cell r="AT5147">
            <v>16907</v>
          </cell>
        </row>
        <row r="5148">
          <cell r="A5148">
            <v>2016</v>
          </cell>
          <cell r="B5148" t="str">
            <v>PacifiCorp</v>
          </cell>
          <cell r="C5148" t="str">
            <v>Federal</v>
          </cell>
          <cell r="D5148" t="str">
            <v>V2010</v>
          </cell>
          <cell r="E5148" t="str">
            <v>Distribution</v>
          </cell>
          <cell r="F5148" t="str">
            <v>DISTR EASE</v>
          </cell>
          <cell r="G5148" t="str">
            <v>Jul</v>
          </cell>
          <cell r="H5148">
            <v>884337</v>
          </cell>
          <cell r="I5148">
            <v>-9027</v>
          </cell>
          <cell r="J5148">
            <v>-10761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168</v>
          </cell>
          <cell r="Q5148">
            <v>299</v>
          </cell>
          <cell r="R5148">
            <v>-298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-89</v>
          </cell>
          <cell r="Y5148">
            <v>0</v>
          </cell>
          <cell r="Z5148">
            <v>-104</v>
          </cell>
          <cell r="AA5148">
            <v>0</v>
          </cell>
          <cell r="AB5148">
            <v>0</v>
          </cell>
          <cell r="AC5148">
            <v>2</v>
          </cell>
          <cell r="AD5148">
            <v>-3</v>
          </cell>
          <cell r="AE5148">
            <v>-1788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8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-1734</v>
          </cell>
        </row>
        <row r="5149">
          <cell r="A5149">
            <v>2016</v>
          </cell>
          <cell r="B5149" t="str">
            <v>PacifiCorp</v>
          </cell>
          <cell r="C5149" t="str">
            <v>Federal</v>
          </cell>
          <cell r="D5149" t="str">
            <v>V2010</v>
          </cell>
          <cell r="E5149" t="str">
            <v>Distribution</v>
          </cell>
          <cell r="F5149" t="str">
            <v>DISTR EASE</v>
          </cell>
          <cell r="G5149" t="str">
            <v>Aug</v>
          </cell>
          <cell r="H5149">
            <v>884377</v>
          </cell>
          <cell r="I5149">
            <v>178138</v>
          </cell>
          <cell r="J5149">
            <v>212347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-3319</v>
          </cell>
          <cell r="Q5149">
            <v>-5899</v>
          </cell>
          <cell r="R5149">
            <v>5877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1757</v>
          </cell>
          <cell r="Y5149">
            <v>0</v>
          </cell>
          <cell r="Z5149">
            <v>2061</v>
          </cell>
          <cell r="AA5149">
            <v>0</v>
          </cell>
          <cell r="AB5149">
            <v>0</v>
          </cell>
          <cell r="AC5149">
            <v>-31</v>
          </cell>
          <cell r="AD5149">
            <v>63</v>
          </cell>
          <cell r="AE5149">
            <v>35274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-1576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0</v>
          </cell>
          <cell r="AQ5149">
            <v>0</v>
          </cell>
          <cell r="AR5149">
            <v>0</v>
          </cell>
          <cell r="AS5149">
            <v>0</v>
          </cell>
          <cell r="AT5149">
            <v>34209</v>
          </cell>
        </row>
        <row r="5150">
          <cell r="A5150">
            <v>2016</v>
          </cell>
          <cell r="B5150" t="str">
            <v>PacifiCorp</v>
          </cell>
          <cell r="C5150" t="str">
            <v>Federal</v>
          </cell>
          <cell r="D5150" t="str">
            <v>V2010</v>
          </cell>
          <cell r="E5150" t="str">
            <v>Distribution</v>
          </cell>
          <cell r="F5150" t="str">
            <v>DISTR EASE</v>
          </cell>
          <cell r="G5150" t="str">
            <v>Sep</v>
          </cell>
          <cell r="H5150">
            <v>883727</v>
          </cell>
          <cell r="I5150">
            <v>41541</v>
          </cell>
          <cell r="J5150">
            <v>49518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-774</v>
          </cell>
          <cell r="Q5150">
            <v>-1376</v>
          </cell>
          <cell r="R5150">
            <v>137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410</v>
          </cell>
          <cell r="Y5150">
            <v>0</v>
          </cell>
          <cell r="Z5150">
            <v>481</v>
          </cell>
          <cell r="AA5150">
            <v>0</v>
          </cell>
          <cell r="AB5150">
            <v>0</v>
          </cell>
          <cell r="AC5150">
            <v>-7</v>
          </cell>
          <cell r="AD5150">
            <v>15</v>
          </cell>
          <cell r="AE5150">
            <v>8226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-367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0</v>
          </cell>
          <cell r="AS5150">
            <v>0</v>
          </cell>
          <cell r="AT5150">
            <v>7977</v>
          </cell>
        </row>
        <row r="5151">
          <cell r="A5151">
            <v>2016</v>
          </cell>
          <cell r="B5151" t="str">
            <v>PacifiCorp</v>
          </cell>
          <cell r="C5151" t="str">
            <v>Federal</v>
          </cell>
          <cell r="D5151" t="str">
            <v>V2010</v>
          </cell>
          <cell r="E5151" t="str">
            <v>Distribution</v>
          </cell>
          <cell r="F5151" t="str">
            <v>DISTR EASE</v>
          </cell>
          <cell r="G5151" t="str">
            <v>Oct</v>
          </cell>
          <cell r="H5151">
            <v>884373</v>
          </cell>
          <cell r="I5151">
            <v>19873</v>
          </cell>
          <cell r="J5151">
            <v>2369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-370</v>
          </cell>
          <cell r="Q5151">
            <v>-658</v>
          </cell>
          <cell r="R5151">
            <v>656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196</v>
          </cell>
          <cell r="Y5151">
            <v>0</v>
          </cell>
          <cell r="Z5151">
            <v>230</v>
          </cell>
          <cell r="AA5151">
            <v>0</v>
          </cell>
          <cell r="AB5151">
            <v>0</v>
          </cell>
          <cell r="AC5151">
            <v>-3</v>
          </cell>
          <cell r="AD5151">
            <v>7</v>
          </cell>
          <cell r="AE5151">
            <v>3935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-176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0</v>
          </cell>
          <cell r="AS5151">
            <v>0</v>
          </cell>
          <cell r="AT5151">
            <v>3816</v>
          </cell>
        </row>
        <row r="5152">
          <cell r="A5152">
            <v>2016</v>
          </cell>
          <cell r="B5152" t="str">
            <v>PacifiCorp</v>
          </cell>
          <cell r="C5152" t="str">
            <v>Federal</v>
          </cell>
          <cell r="D5152" t="str">
            <v>V2010</v>
          </cell>
          <cell r="E5152" t="str">
            <v>Distribution</v>
          </cell>
          <cell r="F5152" t="str">
            <v>DISTR EASE</v>
          </cell>
          <cell r="G5152" t="str">
            <v>Nov</v>
          </cell>
          <cell r="H5152">
            <v>884374</v>
          </cell>
          <cell r="I5152">
            <v>8769</v>
          </cell>
          <cell r="J5152">
            <v>10453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-163</v>
          </cell>
          <cell r="Q5152">
            <v>-290</v>
          </cell>
          <cell r="R5152">
            <v>289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87</v>
          </cell>
          <cell r="Y5152">
            <v>0</v>
          </cell>
          <cell r="Z5152">
            <v>101</v>
          </cell>
          <cell r="AA5152">
            <v>0</v>
          </cell>
          <cell r="AB5152">
            <v>0</v>
          </cell>
          <cell r="AC5152">
            <v>-2</v>
          </cell>
          <cell r="AD5152">
            <v>3</v>
          </cell>
          <cell r="AE5152">
            <v>1736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-78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0</v>
          </cell>
          <cell r="AS5152">
            <v>0</v>
          </cell>
          <cell r="AT5152">
            <v>1684</v>
          </cell>
        </row>
        <row r="5153">
          <cell r="A5153">
            <v>2016</v>
          </cell>
          <cell r="B5153" t="str">
            <v>PacifiCorp</v>
          </cell>
          <cell r="C5153" t="str">
            <v>Federal</v>
          </cell>
          <cell r="D5153" t="str">
            <v>V2010</v>
          </cell>
          <cell r="E5153" t="str">
            <v>Distribution</v>
          </cell>
          <cell r="F5153" t="str">
            <v>DISTR EASE</v>
          </cell>
          <cell r="G5153" t="str">
            <v>Dec</v>
          </cell>
          <cell r="H5153">
            <v>884477</v>
          </cell>
          <cell r="I5153">
            <v>238469</v>
          </cell>
          <cell r="J5153">
            <v>284263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-4443</v>
          </cell>
          <cell r="Q5153">
            <v>-7896</v>
          </cell>
          <cell r="R5153">
            <v>7867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2352</v>
          </cell>
          <cell r="Y5153">
            <v>0</v>
          </cell>
          <cell r="Z5153">
            <v>2759</v>
          </cell>
          <cell r="AA5153">
            <v>0</v>
          </cell>
          <cell r="AB5153">
            <v>0</v>
          </cell>
          <cell r="AC5153">
            <v>-41</v>
          </cell>
          <cell r="AD5153">
            <v>85</v>
          </cell>
          <cell r="AE5153">
            <v>47221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-2109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0</v>
          </cell>
          <cell r="AS5153">
            <v>0</v>
          </cell>
          <cell r="AT5153">
            <v>45794</v>
          </cell>
        </row>
        <row r="5154">
          <cell r="A5154">
            <v>2016</v>
          </cell>
          <cell r="B5154" t="str">
            <v>PacifiCorp</v>
          </cell>
          <cell r="C5154" t="str">
            <v>Federal</v>
          </cell>
          <cell r="D5154" t="str">
            <v>V2010</v>
          </cell>
          <cell r="E5154" t="str">
            <v>Distribution</v>
          </cell>
          <cell r="F5154" t="str">
            <v>DISTR EASE</v>
          </cell>
          <cell r="G5154" t="str">
            <v>Jan</v>
          </cell>
          <cell r="H5154">
            <v>884889</v>
          </cell>
          <cell r="I5154">
            <v>141675</v>
          </cell>
          <cell r="J5154">
            <v>168882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-2640</v>
          </cell>
          <cell r="Q5154">
            <v>-4691</v>
          </cell>
          <cell r="R5154">
            <v>4674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1397</v>
          </cell>
          <cell r="Y5154">
            <v>0</v>
          </cell>
          <cell r="Z5154">
            <v>1639</v>
          </cell>
          <cell r="AA5154">
            <v>0</v>
          </cell>
          <cell r="AB5154">
            <v>0</v>
          </cell>
          <cell r="AC5154">
            <v>-24</v>
          </cell>
          <cell r="AD5154">
            <v>50</v>
          </cell>
          <cell r="AE5154">
            <v>28054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-1253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27207</v>
          </cell>
        </row>
        <row r="5155">
          <cell r="A5155">
            <v>2016</v>
          </cell>
          <cell r="B5155" t="str">
            <v>PacifiCorp</v>
          </cell>
          <cell r="C5155" t="str">
            <v>Federal</v>
          </cell>
          <cell r="D5155" t="str">
            <v>V2010</v>
          </cell>
          <cell r="E5155" t="str">
            <v>Distribution</v>
          </cell>
          <cell r="F5155" t="str">
            <v>DISTR STREET LIGHTING</v>
          </cell>
          <cell r="G5155">
            <v>0</v>
          </cell>
          <cell r="H5155">
            <v>883631</v>
          </cell>
          <cell r="I5155">
            <v>-141061</v>
          </cell>
          <cell r="J5155">
            <v>-168326</v>
          </cell>
          <cell r="K5155">
            <v>0</v>
          </cell>
          <cell r="L5155">
            <v>-176</v>
          </cell>
          <cell r="M5155">
            <v>0</v>
          </cell>
          <cell r="N5155">
            <v>0</v>
          </cell>
          <cell r="O5155">
            <v>0</v>
          </cell>
          <cell r="P5155">
            <v>2628</v>
          </cell>
          <cell r="Q5155">
            <v>4671</v>
          </cell>
          <cell r="R5155">
            <v>-4654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-1391</v>
          </cell>
          <cell r="Y5155">
            <v>0</v>
          </cell>
          <cell r="Z5155">
            <v>-1632</v>
          </cell>
          <cell r="AA5155">
            <v>0</v>
          </cell>
          <cell r="AB5155">
            <v>0</v>
          </cell>
          <cell r="AC5155">
            <v>24</v>
          </cell>
          <cell r="AD5155">
            <v>-50</v>
          </cell>
          <cell r="AE5155">
            <v>-27932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1248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-27089</v>
          </cell>
        </row>
        <row r="5156">
          <cell r="A5156">
            <v>0</v>
          </cell>
          <cell r="B5156">
            <v>0</v>
          </cell>
          <cell r="C5156">
            <v>0</v>
          </cell>
          <cell r="D5156">
            <v>0</v>
          </cell>
          <cell r="E5156" t="str">
            <v>Distribution Total</v>
          </cell>
          <cell r="F5156">
            <v>0</v>
          </cell>
          <cell r="G5156">
            <v>0</v>
          </cell>
          <cell r="H5156">
            <v>0</v>
          </cell>
          <cell r="I5156">
            <v>1364896</v>
          </cell>
          <cell r="J5156">
            <v>1637426</v>
          </cell>
          <cell r="K5156">
            <v>0</v>
          </cell>
          <cell r="L5156">
            <v>9774</v>
          </cell>
          <cell r="M5156">
            <v>0</v>
          </cell>
          <cell r="N5156">
            <v>0</v>
          </cell>
          <cell r="O5156">
            <v>0</v>
          </cell>
          <cell r="P5156">
            <v>-25430</v>
          </cell>
          <cell r="Q5156">
            <v>-45195</v>
          </cell>
          <cell r="R5156">
            <v>4503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13463</v>
          </cell>
          <cell r="Y5156">
            <v>0</v>
          </cell>
          <cell r="Z5156">
            <v>15793</v>
          </cell>
          <cell r="AA5156">
            <v>0</v>
          </cell>
          <cell r="AB5156">
            <v>0</v>
          </cell>
          <cell r="AC5156">
            <v>-235</v>
          </cell>
          <cell r="AD5156">
            <v>485</v>
          </cell>
          <cell r="AE5156">
            <v>270915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-12073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0</v>
          </cell>
          <cell r="AQ5156">
            <v>0</v>
          </cell>
          <cell r="AR5156">
            <v>3</v>
          </cell>
          <cell r="AS5156">
            <v>0</v>
          </cell>
          <cell r="AT5156">
            <v>262756</v>
          </cell>
        </row>
        <row r="5157">
          <cell r="A5157">
            <v>2016</v>
          </cell>
          <cell r="B5157" t="str">
            <v>PacifiCorp</v>
          </cell>
          <cell r="C5157" t="str">
            <v>Federal</v>
          </cell>
          <cell r="D5157" t="str">
            <v>V2010</v>
          </cell>
          <cell r="E5157" t="str">
            <v>Future Use</v>
          </cell>
          <cell r="F5157" t="str">
            <v>FUTURE USE</v>
          </cell>
          <cell r="G5157" t="str">
            <v>Feb</v>
          </cell>
          <cell r="H5157">
            <v>884333</v>
          </cell>
          <cell r="I5157">
            <v>1367</v>
          </cell>
          <cell r="J5157">
            <v>1367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  <cell r="AA5157">
            <v>0</v>
          </cell>
          <cell r="AB5157">
            <v>0</v>
          </cell>
          <cell r="AC5157">
            <v>0</v>
          </cell>
          <cell r="AD5157">
            <v>0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0</v>
          </cell>
        </row>
        <row r="5158">
          <cell r="A5158">
            <v>2016</v>
          </cell>
          <cell r="B5158" t="str">
            <v>PacifiCorp</v>
          </cell>
          <cell r="C5158" t="str">
            <v>Federal</v>
          </cell>
          <cell r="D5158" t="str">
            <v>V2010</v>
          </cell>
          <cell r="E5158" t="str">
            <v>Future Use</v>
          </cell>
          <cell r="F5158" t="str">
            <v>FUTURE USE</v>
          </cell>
          <cell r="G5158" t="str">
            <v>Jan</v>
          </cell>
          <cell r="H5158">
            <v>883739</v>
          </cell>
          <cell r="I5158">
            <v>2083</v>
          </cell>
          <cell r="J5158">
            <v>2083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  <cell r="AB5158">
            <v>0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0</v>
          </cell>
          <cell r="AS5158">
            <v>0</v>
          </cell>
          <cell r="AT5158">
            <v>0</v>
          </cell>
        </row>
        <row r="5159">
          <cell r="A5159">
            <v>2016</v>
          </cell>
          <cell r="B5159" t="str">
            <v>PacifiCorp</v>
          </cell>
          <cell r="C5159" t="str">
            <v>Federal</v>
          </cell>
          <cell r="D5159" t="str">
            <v>V2010</v>
          </cell>
          <cell r="E5159" t="str">
            <v>Future Use</v>
          </cell>
          <cell r="F5159" t="str">
            <v>FUTURE USE</v>
          </cell>
          <cell r="G5159" t="str">
            <v>Jul</v>
          </cell>
          <cell r="H5159">
            <v>883740</v>
          </cell>
          <cell r="I5159">
            <v>3507838</v>
          </cell>
          <cell r="J5159">
            <v>3507838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  <cell r="AB5159">
            <v>0</v>
          </cell>
          <cell r="AC5159">
            <v>0</v>
          </cell>
          <cell r="AD5159">
            <v>0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>
            <v>0</v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0</v>
          </cell>
          <cell r="AS5159">
            <v>0</v>
          </cell>
          <cell r="AT5159">
            <v>0</v>
          </cell>
        </row>
        <row r="5160">
          <cell r="A5160">
            <v>2016</v>
          </cell>
          <cell r="B5160" t="str">
            <v>PacifiCorp</v>
          </cell>
          <cell r="C5160" t="str">
            <v>Federal</v>
          </cell>
          <cell r="D5160" t="str">
            <v>V2010</v>
          </cell>
          <cell r="E5160" t="str">
            <v>Future Use</v>
          </cell>
          <cell r="F5160" t="str">
            <v>FUTURE USE</v>
          </cell>
          <cell r="G5160" t="str">
            <v>Dec</v>
          </cell>
          <cell r="H5160">
            <v>884478</v>
          </cell>
          <cell r="I5160">
            <v>722119</v>
          </cell>
          <cell r="J5160">
            <v>722119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  <cell r="AB5160">
            <v>0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0</v>
          </cell>
        </row>
        <row r="5161">
          <cell r="A5161">
            <v>2016</v>
          </cell>
          <cell r="B5161" t="str">
            <v>PacifiCorp</v>
          </cell>
          <cell r="C5161" t="str">
            <v>Federal</v>
          </cell>
          <cell r="D5161" t="str">
            <v>V2010</v>
          </cell>
          <cell r="E5161" t="str">
            <v>Future Use</v>
          </cell>
          <cell r="F5161" t="str">
            <v>FUTURE USE</v>
          </cell>
          <cell r="G5161" t="str">
            <v>Mar</v>
          </cell>
          <cell r="H5161">
            <v>884898</v>
          </cell>
          <cell r="I5161">
            <v>-229807</v>
          </cell>
          <cell r="J5161">
            <v>-229807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0</v>
          </cell>
          <cell r="AD5161">
            <v>0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0</v>
          </cell>
          <cell r="AQ5161">
            <v>0</v>
          </cell>
          <cell r="AR5161">
            <v>0</v>
          </cell>
          <cell r="AS5161">
            <v>0</v>
          </cell>
          <cell r="AT5161">
            <v>0</v>
          </cell>
        </row>
        <row r="5162">
          <cell r="A5162">
            <v>0</v>
          </cell>
          <cell r="B5162">
            <v>0</v>
          </cell>
          <cell r="C5162">
            <v>0</v>
          </cell>
          <cell r="D5162">
            <v>0</v>
          </cell>
          <cell r="E5162" t="str">
            <v>Future Use Total</v>
          </cell>
          <cell r="F5162">
            <v>0</v>
          </cell>
          <cell r="G5162">
            <v>0</v>
          </cell>
          <cell r="H5162">
            <v>0</v>
          </cell>
          <cell r="I5162">
            <v>4003601</v>
          </cell>
          <cell r="J5162">
            <v>4003601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0</v>
          </cell>
          <cell r="AD5162">
            <v>0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0</v>
          </cell>
          <cell r="AQ5162">
            <v>0</v>
          </cell>
          <cell r="AR5162">
            <v>0</v>
          </cell>
          <cell r="AS5162">
            <v>0</v>
          </cell>
          <cell r="AT5162">
            <v>0</v>
          </cell>
        </row>
        <row r="5163">
          <cell r="A5163">
            <v>2016</v>
          </cell>
          <cell r="B5163" t="str">
            <v>PacifiCorp</v>
          </cell>
          <cell r="C5163" t="str">
            <v>Federal</v>
          </cell>
          <cell r="D5163" t="str">
            <v>V2010</v>
          </cell>
          <cell r="E5163" t="str">
            <v>General</v>
          </cell>
          <cell r="F5163" t="str">
            <v>COMM EQUIPT</v>
          </cell>
          <cell r="G5163">
            <v>0</v>
          </cell>
          <cell r="H5163">
            <v>884503</v>
          </cell>
          <cell r="I5163">
            <v>27097</v>
          </cell>
          <cell r="J5163">
            <v>26013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-505</v>
          </cell>
          <cell r="Q5163">
            <v>-897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314</v>
          </cell>
          <cell r="AA5163">
            <v>0</v>
          </cell>
          <cell r="AB5163">
            <v>0</v>
          </cell>
          <cell r="AC5163">
            <v>-5</v>
          </cell>
          <cell r="AD5163">
            <v>10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0</v>
          </cell>
          <cell r="AQ5163">
            <v>0</v>
          </cell>
          <cell r="AR5163">
            <v>0</v>
          </cell>
          <cell r="AS5163">
            <v>0</v>
          </cell>
          <cell r="AT5163">
            <v>-1084</v>
          </cell>
        </row>
        <row r="5164">
          <cell r="A5164">
            <v>2016</v>
          </cell>
          <cell r="B5164" t="str">
            <v>PacifiCorp</v>
          </cell>
          <cell r="C5164" t="str">
            <v>Federal</v>
          </cell>
          <cell r="D5164" t="str">
            <v>V2010</v>
          </cell>
          <cell r="E5164" t="str">
            <v>General</v>
          </cell>
          <cell r="F5164" t="str">
            <v>DATA HNDLNG</v>
          </cell>
          <cell r="G5164">
            <v>0</v>
          </cell>
          <cell r="H5164">
            <v>884494</v>
          </cell>
          <cell r="I5164">
            <v>-1026980</v>
          </cell>
          <cell r="J5164">
            <v>-985912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19134</v>
          </cell>
          <cell r="Q5164">
            <v>34006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-11883</v>
          </cell>
          <cell r="AA5164">
            <v>0</v>
          </cell>
          <cell r="AB5164">
            <v>0</v>
          </cell>
          <cell r="AC5164">
            <v>177</v>
          </cell>
          <cell r="AD5164">
            <v>-365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0</v>
          </cell>
          <cell r="AQ5164">
            <v>0</v>
          </cell>
          <cell r="AR5164">
            <v>0</v>
          </cell>
          <cell r="AS5164">
            <v>0</v>
          </cell>
          <cell r="AT5164">
            <v>41069</v>
          </cell>
        </row>
        <row r="5165">
          <cell r="A5165">
            <v>2016</v>
          </cell>
          <cell r="B5165" t="str">
            <v>PacifiCorp</v>
          </cell>
          <cell r="C5165" t="str">
            <v>Federal</v>
          </cell>
          <cell r="D5165" t="str">
            <v>V2010</v>
          </cell>
          <cell r="E5165" t="str">
            <v>General</v>
          </cell>
          <cell r="F5165" t="str">
            <v>MISC</v>
          </cell>
          <cell r="G5165">
            <v>0</v>
          </cell>
          <cell r="H5165">
            <v>884500</v>
          </cell>
          <cell r="I5165">
            <v>834327</v>
          </cell>
          <cell r="J5165">
            <v>800963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-15544</v>
          </cell>
          <cell r="Q5165">
            <v>-27627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9654</v>
          </cell>
          <cell r="AA5165">
            <v>0</v>
          </cell>
          <cell r="AB5165">
            <v>0</v>
          </cell>
          <cell r="AC5165">
            <v>-144</v>
          </cell>
          <cell r="AD5165">
            <v>297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-33364</v>
          </cell>
        </row>
        <row r="5166">
          <cell r="A5166">
            <v>2016</v>
          </cell>
          <cell r="B5166" t="str">
            <v>PacifiCorp</v>
          </cell>
          <cell r="C5166" t="str">
            <v>Federal</v>
          </cell>
          <cell r="D5166" t="str">
            <v>V2010</v>
          </cell>
          <cell r="E5166" t="str">
            <v>General</v>
          </cell>
          <cell r="F5166" t="str">
            <v>MISC (USED)</v>
          </cell>
          <cell r="G5166">
            <v>0</v>
          </cell>
          <cell r="H5166">
            <v>880931</v>
          </cell>
          <cell r="I5166">
            <v>3279</v>
          </cell>
          <cell r="J5166">
            <v>2749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-61</v>
          </cell>
          <cell r="Q5166">
            <v>-109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-399</v>
          </cell>
          <cell r="W5166">
            <v>0</v>
          </cell>
          <cell r="X5166">
            <v>0</v>
          </cell>
          <cell r="Y5166">
            <v>0</v>
          </cell>
          <cell r="Z5166">
            <v>38</v>
          </cell>
          <cell r="AA5166">
            <v>0</v>
          </cell>
          <cell r="AB5166">
            <v>0</v>
          </cell>
          <cell r="AC5166">
            <v>-1</v>
          </cell>
          <cell r="AD5166">
            <v>1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-530</v>
          </cell>
        </row>
        <row r="5167">
          <cell r="A5167">
            <v>2016</v>
          </cell>
          <cell r="B5167" t="str">
            <v>PacifiCorp</v>
          </cell>
          <cell r="C5167" t="str">
            <v>Federal</v>
          </cell>
          <cell r="D5167" t="str">
            <v>V2010</v>
          </cell>
          <cell r="E5167" t="str">
            <v>General</v>
          </cell>
          <cell r="F5167" t="str">
            <v>OFFICE FURN</v>
          </cell>
          <cell r="G5167">
            <v>0</v>
          </cell>
          <cell r="H5167">
            <v>884501</v>
          </cell>
          <cell r="I5167">
            <v>110310</v>
          </cell>
          <cell r="J5167">
            <v>105899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-2055</v>
          </cell>
          <cell r="Q5167">
            <v>-3653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1276</v>
          </cell>
          <cell r="AA5167">
            <v>0</v>
          </cell>
          <cell r="AB5167">
            <v>0</v>
          </cell>
          <cell r="AC5167">
            <v>-19</v>
          </cell>
          <cell r="AD5167">
            <v>39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0</v>
          </cell>
          <cell r="AR5167">
            <v>0</v>
          </cell>
          <cell r="AS5167">
            <v>0</v>
          </cell>
          <cell r="AT5167">
            <v>-4411</v>
          </cell>
        </row>
        <row r="5168">
          <cell r="A5168">
            <v>0</v>
          </cell>
          <cell r="B5168">
            <v>0</v>
          </cell>
          <cell r="C5168">
            <v>0</v>
          </cell>
          <cell r="D5168">
            <v>0</v>
          </cell>
          <cell r="E5168" t="str">
            <v>General Total</v>
          </cell>
          <cell r="F5168">
            <v>0</v>
          </cell>
          <cell r="G5168">
            <v>0</v>
          </cell>
          <cell r="H5168">
            <v>0</v>
          </cell>
          <cell r="I5168">
            <v>-51967</v>
          </cell>
          <cell r="J5168">
            <v>-50287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968</v>
          </cell>
          <cell r="Q5168">
            <v>1721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-399</v>
          </cell>
          <cell r="W5168">
            <v>0</v>
          </cell>
          <cell r="X5168">
            <v>0</v>
          </cell>
          <cell r="Y5168">
            <v>0</v>
          </cell>
          <cell r="Z5168">
            <v>-601</v>
          </cell>
          <cell r="AA5168">
            <v>0</v>
          </cell>
          <cell r="AB5168">
            <v>0</v>
          </cell>
          <cell r="AC5168">
            <v>9</v>
          </cell>
          <cell r="AD5168">
            <v>-19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0</v>
          </cell>
          <cell r="AT5168">
            <v>1679</v>
          </cell>
        </row>
        <row r="5169">
          <cell r="A5169">
            <v>2016</v>
          </cell>
          <cell r="B5169" t="str">
            <v>PacifiCorp</v>
          </cell>
          <cell r="C5169" t="str">
            <v>Federal</v>
          </cell>
          <cell r="D5169" t="str">
            <v>V2010</v>
          </cell>
          <cell r="E5169" t="str">
            <v>Hydro</v>
          </cell>
          <cell r="F5169" t="str">
            <v>HYDRO East</v>
          </cell>
          <cell r="G5169">
            <v>0</v>
          </cell>
          <cell r="H5169">
            <v>883745</v>
          </cell>
          <cell r="I5169">
            <v>1212</v>
          </cell>
          <cell r="J5169">
            <v>1204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-23</v>
          </cell>
          <cell r="Q5169">
            <v>-40</v>
          </cell>
          <cell r="R5169">
            <v>4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14</v>
          </cell>
          <cell r="AA5169">
            <v>0</v>
          </cell>
          <cell r="AB5169">
            <v>0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-8</v>
          </cell>
        </row>
        <row r="5170">
          <cell r="A5170">
            <v>2016</v>
          </cell>
          <cell r="B5170" t="str">
            <v>PacifiCorp</v>
          </cell>
          <cell r="C5170" t="str">
            <v>Federal</v>
          </cell>
          <cell r="D5170" t="str">
            <v>V2010</v>
          </cell>
          <cell r="E5170" t="str">
            <v>Hydro</v>
          </cell>
          <cell r="F5170" t="str">
            <v>HYDRO West</v>
          </cell>
          <cell r="G5170">
            <v>0</v>
          </cell>
          <cell r="H5170">
            <v>883742</v>
          </cell>
          <cell r="I5170">
            <v>-203705</v>
          </cell>
          <cell r="J5170">
            <v>-202280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3795</v>
          </cell>
          <cell r="Q5170">
            <v>6745</v>
          </cell>
          <cell r="R5170">
            <v>-672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-2357</v>
          </cell>
          <cell r="AA5170">
            <v>0</v>
          </cell>
          <cell r="AB5170">
            <v>0</v>
          </cell>
          <cell r="AC5170">
            <v>35</v>
          </cell>
          <cell r="AD5170">
            <v>-72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1426</v>
          </cell>
        </row>
        <row r="5171">
          <cell r="A5171">
            <v>0</v>
          </cell>
          <cell r="B5171">
            <v>0</v>
          </cell>
          <cell r="C5171">
            <v>0</v>
          </cell>
          <cell r="D5171">
            <v>0</v>
          </cell>
          <cell r="E5171" t="str">
            <v>Hydro Total</v>
          </cell>
          <cell r="F5171">
            <v>0</v>
          </cell>
          <cell r="G5171">
            <v>0</v>
          </cell>
          <cell r="H5171">
            <v>0</v>
          </cell>
          <cell r="I5171">
            <v>-202493</v>
          </cell>
          <cell r="J5171">
            <v>-201076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3773</v>
          </cell>
          <cell r="Q5171">
            <v>6705</v>
          </cell>
          <cell r="R5171">
            <v>-6681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-2343</v>
          </cell>
          <cell r="AA5171">
            <v>0</v>
          </cell>
          <cell r="AB5171">
            <v>0</v>
          </cell>
          <cell r="AC5171">
            <v>35</v>
          </cell>
          <cell r="AD5171">
            <v>-72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1417</v>
          </cell>
        </row>
        <row r="5172">
          <cell r="A5172">
            <v>2016</v>
          </cell>
          <cell r="B5172" t="str">
            <v>PacifiCorp</v>
          </cell>
          <cell r="C5172" t="str">
            <v>Federal</v>
          </cell>
          <cell r="D5172" t="str">
            <v>V2010</v>
          </cell>
          <cell r="E5172" t="str">
            <v>Intangibles - Other</v>
          </cell>
          <cell r="F5172" t="str">
            <v>BK INTANG - TAX FRANCH &amp; CONS</v>
          </cell>
          <cell r="G5172" t="str">
            <v>Feb</v>
          </cell>
          <cell r="H5172">
            <v>884330</v>
          </cell>
          <cell r="I5172">
            <v>740</v>
          </cell>
          <cell r="J5172">
            <v>74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  <cell r="AB5172">
            <v>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0</v>
          </cell>
        </row>
        <row r="5173">
          <cell r="A5173">
            <v>2016</v>
          </cell>
          <cell r="B5173" t="str">
            <v>PacifiCorp</v>
          </cell>
          <cell r="C5173" t="str">
            <v>Federal</v>
          </cell>
          <cell r="D5173" t="str">
            <v>V2010</v>
          </cell>
          <cell r="E5173" t="str">
            <v>Intangibles - Other</v>
          </cell>
          <cell r="F5173" t="str">
            <v>BK INTANG - TAX FRANCH &amp; CONS</v>
          </cell>
          <cell r="G5173" t="str">
            <v>May</v>
          </cell>
          <cell r="H5173">
            <v>884894</v>
          </cell>
          <cell r="I5173">
            <v>1090</v>
          </cell>
          <cell r="J5173">
            <v>109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0</v>
          </cell>
          <cell r="AS5173">
            <v>0</v>
          </cell>
          <cell r="AT5173">
            <v>0</v>
          </cell>
        </row>
        <row r="5174">
          <cell r="A5174">
            <v>2016</v>
          </cell>
          <cell r="B5174" t="str">
            <v>PacifiCorp</v>
          </cell>
          <cell r="C5174" t="str">
            <v>Federal</v>
          </cell>
          <cell r="D5174" t="str">
            <v>V2010</v>
          </cell>
          <cell r="E5174" t="str">
            <v>Intangibles - Other</v>
          </cell>
          <cell r="F5174" t="str">
            <v>BK INTANG - TAX SECTION 197</v>
          </cell>
          <cell r="G5174" t="str">
            <v>Sep</v>
          </cell>
          <cell r="H5174">
            <v>884372</v>
          </cell>
          <cell r="I5174">
            <v>574820</v>
          </cell>
          <cell r="J5174">
            <v>57482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0</v>
          </cell>
          <cell r="AS5174">
            <v>0</v>
          </cell>
          <cell r="AT5174">
            <v>0</v>
          </cell>
        </row>
        <row r="5175">
          <cell r="A5175">
            <v>2016</v>
          </cell>
          <cell r="B5175" t="str">
            <v>PacifiCorp</v>
          </cell>
          <cell r="C5175" t="str">
            <v>Federal</v>
          </cell>
          <cell r="D5175" t="str">
            <v>V2010</v>
          </cell>
          <cell r="E5175" t="str">
            <v>Intangibles - Other</v>
          </cell>
          <cell r="F5175" t="str">
            <v>BK INTANG - TAX SECTION 197</v>
          </cell>
          <cell r="G5175" t="str">
            <v>Jan</v>
          </cell>
          <cell r="H5175">
            <v>883744</v>
          </cell>
          <cell r="I5175">
            <v>25984</v>
          </cell>
          <cell r="J5175">
            <v>25984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  <cell r="AA5175">
            <v>0</v>
          </cell>
          <cell r="AB5175">
            <v>0</v>
          </cell>
          <cell r="AC5175">
            <v>0</v>
          </cell>
          <cell r="AD5175">
            <v>0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0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0</v>
          </cell>
        </row>
        <row r="5176">
          <cell r="A5176">
            <v>2016</v>
          </cell>
          <cell r="B5176" t="str">
            <v>PacifiCorp</v>
          </cell>
          <cell r="C5176" t="str">
            <v>Federal</v>
          </cell>
          <cell r="D5176" t="str">
            <v>V2010</v>
          </cell>
          <cell r="E5176" t="str">
            <v>Intangibles - Other</v>
          </cell>
          <cell r="F5176" t="str">
            <v>BK INTANG - TAX SECTION 197</v>
          </cell>
          <cell r="G5176" t="str">
            <v>Feb</v>
          </cell>
          <cell r="H5176">
            <v>884484</v>
          </cell>
          <cell r="I5176">
            <v>19572</v>
          </cell>
          <cell r="J5176">
            <v>19572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  <cell r="AA5176">
            <v>0</v>
          </cell>
          <cell r="AB5176">
            <v>0</v>
          </cell>
          <cell r="AC5176">
            <v>0</v>
          </cell>
          <cell r="AD5176">
            <v>0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0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0</v>
          </cell>
        </row>
        <row r="5177">
          <cell r="A5177">
            <v>2016</v>
          </cell>
          <cell r="B5177" t="str">
            <v>PacifiCorp</v>
          </cell>
          <cell r="C5177" t="str">
            <v>Federal</v>
          </cell>
          <cell r="D5177" t="str">
            <v>V2010</v>
          </cell>
          <cell r="E5177" t="str">
            <v>Intangibles - Other</v>
          </cell>
          <cell r="F5177" t="str">
            <v>BK INTANG - TAX SECTION 197</v>
          </cell>
          <cell r="G5177" t="str">
            <v>May</v>
          </cell>
          <cell r="H5177">
            <v>884485</v>
          </cell>
          <cell r="I5177">
            <v>3778262</v>
          </cell>
          <cell r="J5177">
            <v>3778262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  <cell r="AB5177">
            <v>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0</v>
          </cell>
        </row>
        <row r="5178">
          <cell r="A5178">
            <v>2016</v>
          </cell>
          <cell r="B5178" t="str">
            <v>PacifiCorp</v>
          </cell>
          <cell r="C5178" t="str">
            <v>Federal</v>
          </cell>
          <cell r="D5178" t="str">
            <v>V2010</v>
          </cell>
          <cell r="E5178" t="str">
            <v>Intangibles - Other</v>
          </cell>
          <cell r="F5178" t="str">
            <v>BK INTANG - TAX SECTION 197</v>
          </cell>
          <cell r="G5178" t="str">
            <v>Jun</v>
          </cell>
          <cell r="H5178">
            <v>883741</v>
          </cell>
          <cell r="I5178">
            <v>347392</v>
          </cell>
          <cell r="J5178">
            <v>347392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  <cell r="AB5178">
            <v>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0</v>
          </cell>
        </row>
        <row r="5179">
          <cell r="A5179">
            <v>2016</v>
          </cell>
          <cell r="B5179" t="str">
            <v>PacifiCorp</v>
          </cell>
          <cell r="C5179" t="str">
            <v>Federal</v>
          </cell>
          <cell r="D5179" t="str">
            <v>V2010</v>
          </cell>
          <cell r="E5179" t="str">
            <v>Intangibles - Other</v>
          </cell>
          <cell r="F5179" t="str">
            <v>BK INTANG - TAX SECTION 197</v>
          </cell>
          <cell r="G5179" t="str">
            <v>Jul</v>
          </cell>
          <cell r="H5179">
            <v>884486</v>
          </cell>
          <cell r="I5179">
            <v>19304</v>
          </cell>
          <cell r="J5179">
            <v>19304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  <cell r="AB5179">
            <v>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0</v>
          </cell>
        </row>
        <row r="5180">
          <cell r="A5180">
            <v>2016</v>
          </cell>
          <cell r="B5180" t="str">
            <v>PacifiCorp</v>
          </cell>
          <cell r="C5180" t="str">
            <v>Federal</v>
          </cell>
          <cell r="D5180" t="str">
            <v>V2010</v>
          </cell>
          <cell r="E5180" t="str">
            <v>Intangibles - Other</v>
          </cell>
          <cell r="F5180" t="str">
            <v>BK INTANG - TAX SECTION 197</v>
          </cell>
          <cell r="G5180" t="str">
            <v>Aug</v>
          </cell>
          <cell r="H5180">
            <v>883736</v>
          </cell>
          <cell r="I5180">
            <v>433</v>
          </cell>
          <cell r="J5180">
            <v>433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0</v>
          </cell>
        </row>
        <row r="5181">
          <cell r="A5181">
            <v>2016</v>
          </cell>
          <cell r="B5181" t="str">
            <v>PacifiCorp</v>
          </cell>
          <cell r="C5181" t="str">
            <v>Federal</v>
          </cell>
          <cell r="D5181" t="str">
            <v>V2010</v>
          </cell>
          <cell r="E5181" t="str">
            <v>Intangibles - Other</v>
          </cell>
          <cell r="F5181" t="str">
            <v>BK INTANG - TAX SECTION 197</v>
          </cell>
          <cell r="G5181" t="str">
            <v>Nov</v>
          </cell>
          <cell r="H5181">
            <v>883743</v>
          </cell>
          <cell r="I5181">
            <v>3173344</v>
          </cell>
          <cell r="J5181">
            <v>3173344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  <cell r="AB5181">
            <v>0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0</v>
          </cell>
          <cell r="AS5181">
            <v>0</v>
          </cell>
          <cell r="AT5181">
            <v>0</v>
          </cell>
        </row>
        <row r="5182">
          <cell r="A5182">
            <v>2016</v>
          </cell>
          <cell r="B5182" t="str">
            <v>PacifiCorp</v>
          </cell>
          <cell r="C5182" t="str">
            <v>Federal</v>
          </cell>
          <cell r="D5182" t="str">
            <v>V2010</v>
          </cell>
          <cell r="E5182" t="str">
            <v>Intangibles - Other</v>
          </cell>
          <cell r="F5182" t="str">
            <v>BK INTANG - TAX SECTION 197</v>
          </cell>
          <cell r="G5182" t="str">
            <v>Dec</v>
          </cell>
          <cell r="H5182">
            <v>884474</v>
          </cell>
          <cell r="I5182">
            <v>5699590</v>
          </cell>
          <cell r="J5182">
            <v>569959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  <cell r="AB5182">
            <v>0</v>
          </cell>
          <cell r="AC5182">
            <v>0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0</v>
          </cell>
          <cell r="AT5182">
            <v>0</v>
          </cell>
        </row>
        <row r="5183">
          <cell r="A5183">
            <v>2016</v>
          </cell>
          <cell r="B5183" t="str">
            <v>PacifiCorp</v>
          </cell>
          <cell r="C5183" t="str">
            <v>Federal</v>
          </cell>
          <cell r="D5183" t="str">
            <v>V2010</v>
          </cell>
          <cell r="E5183" t="str">
            <v>Intangibles - Other</v>
          </cell>
          <cell r="F5183" t="str">
            <v>BK INTANG - TAX SECTION 197</v>
          </cell>
          <cell r="G5183" t="str">
            <v>Mar</v>
          </cell>
          <cell r="H5183">
            <v>884890</v>
          </cell>
          <cell r="I5183">
            <v>82741</v>
          </cell>
          <cell r="J5183">
            <v>82741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  <cell r="AB5183">
            <v>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0</v>
          </cell>
        </row>
        <row r="5184">
          <cell r="A5184">
            <v>2016</v>
          </cell>
          <cell r="B5184" t="str">
            <v>PacifiCorp</v>
          </cell>
          <cell r="C5184" t="str">
            <v>Federal</v>
          </cell>
          <cell r="D5184" t="str">
            <v>V2010</v>
          </cell>
          <cell r="E5184" t="str">
            <v>Intangibles - Other</v>
          </cell>
          <cell r="F5184" t="str">
            <v>BK INTANG - TAX SECTION 197</v>
          </cell>
          <cell r="G5184" t="str">
            <v>Oct</v>
          </cell>
          <cell r="H5184">
            <v>884891</v>
          </cell>
          <cell r="I5184">
            <v>364511</v>
          </cell>
          <cell r="J5184">
            <v>364511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0</v>
          </cell>
        </row>
        <row r="5185">
          <cell r="A5185">
            <v>2016</v>
          </cell>
          <cell r="B5185" t="str">
            <v>PacifiCorp</v>
          </cell>
          <cell r="C5185" t="str">
            <v>Federal</v>
          </cell>
          <cell r="D5185" t="str">
            <v>V2010</v>
          </cell>
          <cell r="E5185" t="str">
            <v>Intangibles - Other</v>
          </cell>
          <cell r="F5185" t="str">
            <v>BK INTANG - TAX T &amp; D</v>
          </cell>
          <cell r="G5185">
            <v>0</v>
          </cell>
          <cell r="H5185">
            <v>883632</v>
          </cell>
          <cell r="I5185">
            <v>20477</v>
          </cell>
          <cell r="J5185">
            <v>20477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0</v>
          </cell>
          <cell r="AS5185">
            <v>0</v>
          </cell>
          <cell r="AT5185">
            <v>0</v>
          </cell>
        </row>
        <row r="5186">
          <cell r="A5186">
            <v>2016</v>
          </cell>
          <cell r="B5186" t="str">
            <v>PacifiCorp</v>
          </cell>
          <cell r="C5186" t="str">
            <v>Federal</v>
          </cell>
          <cell r="D5186" t="str">
            <v>V2010</v>
          </cell>
          <cell r="E5186" t="str">
            <v>Intangibles - Other</v>
          </cell>
          <cell r="F5186" t="str">
            <v>BK INTANG-TAX FRAN&amp;CON FT HALL ROW</v>
          </cell>
          <cell r="G5186" t="str">
            <v>Dec</v>
          </cell>
          <cell r="H5186">
            <v>885437</v>
          </cell>
          <cell r="I5186">
            <v>2561803</v>
          </cell>
          <cell r="J5186">
            <v>2561803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0</v>
          </cell>
        </row>
        <row r="5187">
          <cell r="A5187">
            <v>2016</v>
          </cell>
          <cell r="B5187" t="str">
            <v>PacifiCorp</v>
          </cell>
          <cell r="C5187" t="str">
            <v>Federal</v>
          </cell>
          <cell r="D5187" t="str">
            <v>V2010</v>
          </cell>
          <cell r="E5187" t="str">
            <v>Intangibles - Other</v>
          </cell>
          <cell r="F5187" t="str">
            <v>KLAMATH RELICENSING</v>
          </cell>
          <cell r="G5187" t="str">
            <v>Dec</v>
          </cell>
          <cell r="H5187">
            <v>883638</v>
          </cell>
          <cell r="I5187">
            <v>42036567</v>
          </cell>
          <cell r="J5187">
            <v>1753123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-1975783</v>
          </cell>
          <cell r="Q5187">
            <v>-3511166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-19018388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-24505337</v>
          </cell>
        </row>
        <row r="5188">
          <cell r="A5188">
            <v>0</v>
          </cell>
          <cell r="B5188">
            <v>0</v>
          </cell>
          <cell r="C5188">
            <v>0</v>
          </cell>
          <cell r="D5188">
            <v>0</v>
          </cell>
          <cell r="E5188" t="str">
            <v>Intangibles - Other Total</v>
          </cell>
          <cell r="F5188">
            <v>0</v>
          </cell>
          <cell r="G5188">
            <v>0</v>
          </cell>
          <cell r="H5188">
            <v>0</v>
          </cell>
          <cell r="I5188">
            <v>58706628</v>
          </cell>
          <cell r="J5188">
            <v>34201291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-1975783</v>
          </cell>
          <cell r="Q5188">
            <v>-3511166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-19018388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-24505337</v>
          </cell>
        </row>
        <row r="5189">
          <cell r="A5189">
            <v>2016</v>
          </cell>
          <cell r="B5189" t="str">
            <v>PacifiCorp</v>
          </cell>
          <cell r="C5189" t="str">
            <v>Federal</v>
          </cell>
          <cell r="D5189" t="str">
            <v>V2010</v>
          </cell>
          <cell r="E5189" t="str">
            <v>Intangibles - Software</v>
          </cell>
          <cell r="F5189" t="str">
            <v>SOFTWARE</v>
          </cell>
          <cell r="G5189" t="str">
            <v>Jan</v>
          </cell>
          <cell r="H5189">
            <v>884482</v>
          </cell>
          <cell r="I5189">
            <v>671651</v>
          </cell>
          <cell r="J5189">
            <v>459535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-12514</v>
          </cell>
          <cell r="Q5189">
            <v>-2224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7771</v>
          </cell>
          <cell r="AA5189">
            <v>0</v>
          </cell>
          <cell r="AB5189">
            <v>0</v>
          </cell>
          <cell r="AC5189">
            <v>-116</v>
          </cell>
          <cell r="AD5189">
            <v>239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-185257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-212116</v>
          </cell>
        </row>
        <row r="5190">
          <cell r="A5190">
            <v>0</v>
          </cell>
          <cell r="B5190">
            <v>0</v>
          </cell>
          <cell r="C5190">
            <v>0</v>
          </cell>
          <cell r="D5190">
            <v>0</v>
          </cell>
          <cell r="E5190" t="str">
            <v>Intangibles - Software Total</v>
          </cell>
          <cell r="F5190">
            <v>0</v>
          </cell>
          <cell r="G5190">
            <v>0</v>
          </cell>
          <cell r="H5190">
            <v>0</v>
          </cell>
          <cell r="I5190">
            <v>671651</v>
          </cell>
          <cell r="J5190">
            <v>459535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-12514</v>
          </cell>
          <cell r="Q5190">
            <v>-2224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7771</v>
          </cell>
          <cell r="AA5190">
            <v>0</v>
          </cell>
          <cell r="AB5190">
            <v>0</v>
          </cell>
          <cell r="AC5190">
            <v>-116</v>
          </cell>
          <cell r="AD5190">
            <v>239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0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-185257</v>
          </cell>
          <cell r="AP5190">
            <v>0</v>
          </cell>
          <cell r="AQ5190">
            <v>0</v>
          </cell>
          <cell r="AR5190">
            <v>0</v>
          </cell>
          <cell r="AS5190">
            <v>0</v>
          </cell>
          <cell r="AT5190">
            <v>-212116</v>
          </cell>
        </row>
        <row r="5191">
          <cell r="A5191">
            <v>2016</v>
          </cell>
          <cell r="B5191" t="str">
            <v>PacifiCorp</v>
          </cell>
          <cell r="C5191" t="str">
            <v>Federal</v>
          </cell>
          <cell r="D5191" t="str">
            <v>V2010</v>
          </cell>
          <cell r="E5191" t="str">
            <v>Non Utility</v>
          </cell>
          <cell r="F5191" t="str">
            <v>STRUCT NONUT</v>
          </cell>
          <cell r="G5191" t="str">
            <v>Mar</v>
          </cell>
          <cell r="H5191">
            <v>883735</v>
          </cell>
          <cell r="I5191">
            <v>66944</v>
          </cell>
          <cell r="J5191">
            <v>66944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0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0</v>
          </cell>
          <cell r="AS5191">
            <v>0</v>
          </cell>
          <cell r="AT5191">
            <v>0</v>
          </cell>
        </row>
        <row r="5192">
          <cell r="A5192">
            <v>2016</v>
          </cell>
          <cell r="B5192" t="str">
            <v>PacifiCorp</v>
          </cell>
          <cell r="C5192" t="str">
            <v>Federal</v>
          </cell>
          <cell r="D5192" t="str">
            <v>V2010</v>
          </cell>
          <cell r="E5192" t="str">
            <v>Non Utility</v>
          </cell>
          <cell r="F5192" t="str">
            <v>STRUCT NONUT</v>
          </cell>
          <cell r="G5192" t="str">
            <v>Dec</v>
          </cell>
          <cell r="H5192">
            <v>884480</v>
          </cell>
          <cell r="I5192">
            <v>4</v>
          </cell>
          <cell r="J5192">
            <v>4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0</v>
          </cell>
          <cell r="AB5192">
            <v>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0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0</v>
          </cell>
          <cell r="AS5192">
            <v>0</v>
          </cell>
          <cell r="AT5192">
            <v>0</v>
          </cell>
        </row>
        <row r="5193">
          <cell r="A5193">
            <v>2016</v>
          </cell>
          <cell r="B5193" t="str">
            <v>PacifiCorp</v>
          </cell>
          <cell r="C5193" t="str">
            <v>Federal</v>
          </cell>
          <cell r="D5193" t="str">
            <v>V2010</v>
          </cell>
          <cell r="E5193" t="str">
            <v>Non Utility</v>
          </cell>
          <cell r="F5193" t="str">
            <v>STRUCT NONUT</v>
          </cell>
          <cell r="G5193" t="str">
            <v>Jan</v>
          </cell>
          <cell r="H5193">
            <v>884181</v>
          </cell>
          <cell r="I5193">
            <v>112</v>
          </cell>
          <cell r="J5193">
            <v>112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  <cell r="AB5193">
            <v>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0</v>
          </cell>
          <cell r="AS5193">
            <v>0</v>
          </cell>
          <cell r="AT5193">
            <v>0</v>
          </cell>
        </row>
        <row r="5194">
          <cell r="A5194">
            <v>2016</v>
          </cell>
          <cell r="B5194" t="str">
            <v>PacifiCorp</v>
          </cell>
          <cell r="C5194" t="str">
            <v>Federal</v>
          </cell>
          <cell r="D5194" t="str">
            <v>V2010</v>
          </cell>
          <cell r="E5194" t="str">
            <v>Non Utility</v>
          </cell>
          <cell r="F5194" t="str">
            <v>STRUCT NONUT</v>
          </cell>
          <cell r="G5194" t="str">
            <v>Feb</v>
          </cell>
          <cell r="H5194">
            <v>884182</v>
          </cell>
          <cell r="I5194">
            <v>65</v>
          </cell>
          <cell r="J5194">
            <v>65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  <cell r="AB5194">
            <v>0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0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0</v>
          </cell>
        </row>
        <row r="5195">
          <cell r="A5195">
            <v>2016</v>
          </cell>
          <cell r="B5195" t="str">
            <v>PacifiCorp</v>
          </cell>
          <cell r="C5195" t="str">
            <v>Federal</v>
          </cell>
          <cell r="D5195" t="str">
            <v>V2010</v>
          </cell>
          <cell r="E5195" t="str">
            <v>Non Utility</v>
          </cell>
          <cell r="F5195" t="str">
            <v>STRUCT NONUT</v>
          </cell>
          <cell r="G5195" t="str">
            <v>Apr</v>
          </cell>
          <cell r="H5195">
            <v>884180</v>
          </cell>
          <cell r="I5195">
            <v>41</v>
          </cell>
          <cell r="J5195">
            <v>41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0</v>
          </cell>
          <cell r="AB5195">
            <v>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  <cell r="AI5195">
            <v>0</v>
          </cell>
          <cell r="AJ5195">
            <v>0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0</v>
          </cell>
          <cell r="AP5195">
            <v>0</v>
          </cell>
          <cell r="AQ5195">
            <v>0</v>
          </cell>
          <cell r="AR5195">
            <v>0</v>
          </cell>
          <cell r="AS5195">
            <v>0</v>
          </cell>
          <cell r="AT5195">
            <v>0</v>
          </cell>
        </row>
        <row r="5196">
          <cell r="A5196">
            <v>2016</v>
          </cell>
          <cell r="B5196" t="str">
            <v>PacifiCorp</v>
          </cell>
          <cell r="C5196" t="str">
            <v>Federal</v>
          </cell>
          <cell r="D5196" t="str">
            <v>V2010</v>
          </cell>
          <cell r="E5196" t="str">
            <v>Non Utility</v>
          </cell>
          <cell r="F5196" t="str">
            <v>STRUCT NONUT</v>
          </cell>
          <cell r="G5196" t="str">
            <v>May</v>
          </cell>
          <cell r="H5196">
            <v>884183</v>
          </cell>
          <cell r="I5196">
            <v>48</v>
          </cell>
          <cell r="J5196">
            <v>48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  <cell r="AA5196">
            <v>0</v>
          </cell>
          <cell r="AB5196">
            <v>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0</v>
          </cell>
          <cell r="AH5196">
            <v>0</v>
          </cell>
          <cell r="AI5196">
            <v>0</v>
          </cell>
          <cell r="AJ5196">
            <v>0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0</v>
          </cell>
          <cell r="AP5196">
            <v>0</v>
          </cell>
          <cell r="AQ5196">
            <v>0</v>
          </cell>
          <cell r="AR5196">
            <v>0</v>
          </cell>
          <cell r="AS5196">
            <v>0</v>
          </cell>
          <cell r="AT5196">
            <v>0</v>
          </cell>
        </row>
        <row r="5197">
          <cell r="A5197">
            <v>2016</v>
          </cell>
          <cell r="B5197" t="str">
            <v>PacifiCorp</v>
          </cell>
          <cell r="C5197" t="str">
            <v>Federal</v>
          </cell>
          <cell r="D5197" t="str">
            <v>V2010</v>
          </cell>
          <cell r="E5197" t="str">
            <v>Non Utility</v>
          </cell>
          <cell r="F5197" t="str">
            <v>STRUCT NONUT</v>
          </cell>
          <cell r="G5197" t="str">
            <v>Jun</v>
          </cell>
          <cell r="H5197">
            <v>884184</v>
          </cell>
          <cell r="I5197">
            <v>46</v>
          </cell>
          <cell r="J5197">
            <v>46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0</v>
          </cell>
        </row>
        <row r="5198">
          <cell r="A5198">
            <v>2016</v>
          </cell>
          <cell r="B5198" t="str">
            <v>PacifiCorp</v>
          </cell>
          <cell r="C5198" t="str">
            <v>Federal</v>
          </cell>
          <cell r="D5198" t="str">
            <v>V2010</v>
          </cell>
          <cell r="E5198" t="str">
            <v>Non Utility</v>
          </cell>
          <cell r="F5198" t="str">
            <v>STRUCT NONUT</v>
          </cell>
          <cell r="G5198" t="str">
            <v>Jul</v>
          </cell>
          <cell r="H5198">
            <v>884185</v>
          </cell>
          <cell r="I5198">
            <v>-444</v>
          </cell>
          <cell r="J5198">
            <v>-444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</row>
        <row r="5199">
          <cell r="A5199">
            <v>2016</v>
          </cell>
          <cell r="B5199" t="str">
            <v>PacifiCorp</v>
          </cell>
          <cell r="C5199" t="str">
            <v>Federal</v>
          </cell>
          <cell r="D5199" t="str">
            <v>V2010</v>
          </cell>
          <cell r="E5199" t="str">
            <v>Non Utility</v>
          </cell>
          <cell r="F5199" t="str">
            <v>STRUCT NONUT</v>
          </cell>
          <cell r="G5199" t="str">
            <v>Aug</v>
          </cell>
          <cell r="H5199">
            <v>884186</v>
          </cell>
          <cell r="I5199">
            <v>44</v>
          </cell>
          <cell r="J5199">
            <v>44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</row>
        <row r="5200">
          <cell r="A5200">
            <v>2016</v>
          </cell>
          <cell r="B5200" t="str">
            <v>PacifiCorp</v>
          </cell>
          <cell r="C5200" t="str">
            <v>Federal</v>
          </cell>
          <cell r="D5200" t="str">
            <v>V2010</v>
          </cell>
          <cell r="E5200" t="str">
            <v>Non Utility</v>
          </cell>
          <cell r="F5200" t="str">
            <v>STRUCT NONUT</v>
          </cell>
          <cell r="G5200" t="str">
            <v>Sep</v>
          </cell>
          <cell r="H5200">
            <v>884187</v>
          </cell>
          <cell r="I5200">
            <v>28</v>
          </cell>
          <cell r="J5200">
            <v>28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</row>
        <row r="5201">
          <cell r="A5201">
            <v>2016</v>
          </cell>
          <cell r="B5201" t="str">
            <v>PacifiCorp</v>
          </cell>
          <cell r="C5201" t="str">
            <v>Federal</v>
          </cell>
          <cell r="D5201" t="str">
            <v>V2010</v>
          </cell>
          <cell r="E5201" t="str">
            <v>Non Utility</v>
          </cell>
          <cell r="F5201" t="str">
            <v>STRUCT NONUT</v>
          </cell>
          <cell r="G5201" t="str">
            <v>Oct</v>
          </cell>
          <cell r="H5201">
            <v>884188</v>
          </cell>
          <cell r="I5201">
            <v>32</v>
          </cell>
          <cell r="J5201">
            <v>32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</row>
        <row r="5202">
          <cell r="A5202">
            <v>2016</v>
          </cell>
          <cell r="B5202" t="str">
            <v>PacifiCorp</v>
          </cell>
          <cell r="C5202" t="str">
            <v>Federal</v>
          </cell>
          <cell r="D5202" t="str">
            <v>V2010</v>
          </cell>
          <cell r="E5202" t="str">
            <v>Non Utility</v>
          </cell>
          <cell r="F5202" t="str">
            <v>STRUCT NONUT</v>
          </cell>
          <cell r="G5202" t="str">
            <v>Nov</v>
          </cell>
          <cell r="H5202">
            <v>884895</v>
          </cell>
          <cell r="I5202">
            <v>6293</v>
          </cell>
          <cell r="J5202">
            <v>6293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</row>
        <row r="5203">
          <cell r="A5203">
            <v>0</v>
          </cell>
          <cell r="B5203">
            <v>0</v>
          </cell>
          <cell r="C5203">
            <v>0</v>
          </cell>
          <cell r="D5203">
            <v>0</v>
          </cell>
          <cell r="E5203" t="str">
            <v>Non Utility Total</v>
          </cell>
          <cell r="F5203">
            <v>0</v>
          </cell>
          <cell r="G5203">
            <v>0</v>
          </cell>
          <cell r="H5203">
            <v>0</v>
          </cell>
          <cell r="I5203">
            <v>73212</v>
          </cell>
          <cell r="J5203">
            <v>73212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0</v>
          </cell>
        </row>
        <row r="5204">
          <cell r="A5204">
            <v>2016</v>
          </cell>
          <cell r="B5204" t="str">
            <v>PacifiCorp</v>
          </cell>
          <cell r="C5204" t="str">
            <v>Federal</v>
          </cell>
          <cell r="D5204" t="str">
            <v>V2010</v>
          </cell>
          <cell r="E5204" t="str">
            <v>Non Utility Land</v>
          </cell>
          <cell r="F5204" t="str">
            <v>NU NON DEP LAND</v>
          </cell>
          <cell r="G5204" t="str">
            <v>Feb</v>
          </cell>
          <cell r="H5204">
            <v>883728</v>
          </cell>
          <cell r="I5204">
            <v>-4304</v>
          </cell>
          <cell r="J5204">
            <v>-4304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0</v>
          </cell>
        </row>
        <row r="5205">
          <cell r="A5205">
            <v>2016</v>
          </cell>
          <cell r="B5205" t="str">
            <v>PacifiCorp</v>
          </cell>
          <cell r="C5205" t="str">
            <v>Federal</v>
          </cell>
          <cell r="D5205" t="str">
            <v>V2010</v>
          </cell>
          <cell r="E5205" t="str">
            <v>Non Utility Land</v>
          </cell>
          <cell r="F5205" t="str">
            <v>NU NON DEP LAND</v>
          </cell>
          <cell r="G5205" t="str">
            <v>Apr</v>
          </cell>
          <cell r="H5205">
            <v>883734</v>
          </cell>
          <cell r="I5205">
            <v>-49146</v>
          </cell>
          <cell r="J5205">
            <v>-49146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0</v>
          </cell>
        </row>
        <row r="5206">
          <cell r="A5206">
            <v>2016</v>
          </cell>
          <cell r="B5206" t="str">
            <v>PacifiCorp</v>
          </cell>
          <cell r="C5206" t="str">
            <v>Federal</v>
          </cell>
          <cell r="D5206" t="str">
            <v>V2010</v>
          </cell>
          <cell r="E5206" t="str">
            <v>Non Utility Land</v>
          </cell>
          <cell r="F5206" t="str">
            <v>NU NON DEP LAND</v>
          </cell>
          <cell r="G5206" t="str">
            <v>Jun</v>
          </cell>
          <cell r="H5206">
            <v>883733</v>
          </cell>
          <cell r="I5206">
            <v>2133</v>
          </cell>
          <cell r="J5206">
            <v>2133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0</v>
          </cell>
        </row>
        <row r="5207">
          <cell r="A5207">
            <v>2016</v>
          </cell>
          <cell r="B5207" t="str">
            <v>PacifiCorp</v>
          </cell>
          <cell r="C5207" t="str">
            <v>Federal</v>
          </cell>
          <cell r="D5207" t="str">
            <v>V2010</v>
          </cell>
          <cell r="E5207" t="str">
            <v>Non Utility Land</v>
          </cell>
          <cell r="F5207" t="str">
            <v>NU NON DEP LAND</v>
          </cell>
          <cell r="G5207" t="str">
            <v>Jul</v>
          </cell>
          <cell r="H5207">
            <v>884375</v>
          </cell>
          <cell r="I5207">
            <v>-5032</v>
          </cell>
          <cell r="J5207">
            <v>-5032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0</v>
          </cell>
        </row>
        <row r="5208">
          <cell r="A5208">
            <v>2016</v>
          </cell>
          <cell r="B5208" t="str">
            <v>PacifiCorp</v>
          </cell>
          <cell r="C5208" t="str">
            <v>Federal</v>
          </cell>
          <cell r="D5208" t="str">
            <v>V2010</v>
          </cell>
          <cell r="E5208" t="str">
            <v>Non Utility Land</v>
          </cell>
          <cell r="F5208" t="str">
            <v>NU NON DEP LAND</v>
          </cell>
          <cell r="G5208" t="str">
            <v>Aug</v>
          </cell>
          <cell r="H5208">
            <v>883729</v>
          </cell>
          <cell r="I5208">
            <v>2056</v>
          </cell>
          <cell r="J5208">
            <v>2056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0</v>
          </cell>
          <cell r="AQ5208">
            <v>0</v>
          </cell>
          <cell r="AR5208">
            <v>0</v>
          </cell>
          <cell r="AS5208">
            <v>0</v>
          </cell>
          <cell r="AT5208">
            <v>0</v>
          </cell>
        </row>
        <row r="5209">
          <cell r="A5209">
            <v>2016</v>
          </cell>
          <cell r="B5209" t="str">
            <v>PacifiCorp</v>
          </cell>
          <cell r="C5209" t="str">
            <v>Federal</v>
          </cell>
          <cell r="D5209" t="str">
            <v>V2010</v>
          </cell>
          <cell r="E5209" t="str">
            <v>Non Utility Land</v>
          </cell>
          <cell r="F5209" t="str">
            <v>NU NON DEP LAND</v>
          </cell>
          <cell r="G5209" t="str">
            <v>Dec</v>
          </cell>
          <cell r="H5209">
            <v>884479</v>
          </cell>
          <cell r="I5209">
            <v>1111</v>
          </cell>
          <cell r="J5209">
            <v>1111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0</v>
          </cell>
        </row>
        <row r="5210">
          <cell r="A5210">
            <v>2016</v>
          </cell>
          <cell r="B5210" t="str">
            <v>PacifiCorp</v>
          </cell>
          <cell r="C5210" t="str">
            <v>Federal</v>
          </cell>
          <cell r="D5210" t="str">
            <v>V2010</v>
          </cell>
          <cell r="E5210" t="str">
            <v>Non Utility Land</v>
          </cell>
          <cell r="F5210" t="str">
            <v>NU NON DEP LAND</v>
          </cell>
          <cell r="G5210" t="str">
            <v>Jan</v>
          </cell>
          <cell r="H5210">
            <v>884899</v>
          </cell>
          <cell r="I5210">
            <v>1395</v>
          </cell>
          <cell r="J5210">
            <v>1395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0</v>
          </cell>
          <cell r="AQ5210">
            <v>0</v>
          </cell>
          <cell r="AR5210">
            <v>0</v>
          </cell>
          <cell r="AS5210">
            <v>0</v>
          </cell>
          <cell r="AT5210">
            <v>0</v>
          </cell>
        </row>
        <row r="5211">
          <cell r="A5211">
            <v>2016</v>
          </cell>
          <cell r="B5211" t="str">
            <v>PacifiCorp</v>
          </cell>
          <cell r="C5211" t="str">
            <v>Federal</v>
          </cell>
          <cell r="D5211" t="str">
            <v>V2010</v>
          </cell>
          <cell r="E5211" t="str">
            <v>Non Utility Land</v>
          </cell>
          <cell r="F5211" t="str">
            <v>NU NON DEP LAND</v>
          </cell>
          <cell r="G5211" t="str">
            <v>Mar</v>
          </cell>
          <cell r="H5211">
            <v>884900</v>
          </cell>
          <cell r="I5211">
            <v>3091954</v>
          </cell>
          <cell r="J5211">
            <v>3091954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0</v>
          </cell>
        </row>
        <row r="5212">
          <cell r="A5212">
            <v>2016</v>
          </cell>
          <cell r="B5212" t="str">
            <v>PacifiCorp</v>
          </cell>
          <cell r="C5212" t="str">
            <v>Federal</v>
          </cell>
          <cell r="D5212" t="str">
            <v>V2010</v>
          </cell>
          <cell r="E5212" t="str">
            <v>Non Utility Land</v>
          </cell>
          <cell r="F5212" t="str">
            <v>NU NON DEP LAND</v>
          </cell>
          <cell r="G5212" t="str">
            <v>May</v>
          </cell>
          <cell r="H5212">
            <v>884901</v>
          </cell>
          <cell r="I5212">
            <v>2264</v>
          </cell>
          <cell r="J5212">
            <v>2264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0</v>
          </cell>
        </row>
        <row r="5213">
          <cell r="A5213">
            <v>2016</v>
          </cell>
          <cell r="B5213" t="str">
            <v>PacifiCorp</v>
          </cell>
          <cell r="C5213" t="str">
            <v>Federal</v>
          </cell>
          <cell r="D5213" t="str">
            <v>V2010</v>
          </cell>
          <cell r="E5213" t="str">
            <v>Non Utility Land</v>
          </cell>
          <cell r="F5213" t="str">
            <v>NU NON DEP LAND</v>
          </cell>
          <cell r="G5213" t="str">
            <v>Sep</v>
          </cell>
          <cell r="H5213">
            <v>884902</v>
          </cell>
          <cell r="I5213">
            <v>37649</v>
          </cell>
          <cell r="J5213">
            <v>37649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0</v>
          </cell>
        </row>
        <row r="5214">
          <cell r="A5214">
            <v>2016</v>
          </cell>
          <cell r="B5214" t="str">
            <v>PacifiCorp</v>
          </cell>
          <cell r="C5214" t="str">
            <v>Federal</v>
          </cell>
          <cell r="D5214" t="str">
            <v>V2010</v>
          </cell>
          <cell r="E5214" t="str">
            <v>Non Utility Land</v>
          </cell>
          <cell r="F5214" t="str">
            <v>NU NON DEP LAND</v>
          </cell>
          <cell r="G5214" t="str">
            <v>Oct</v>
          </cell>
          <cell r="H5214">
            <v>884903</v>
          </cell>
          <cell r="I5214">
            <v>1483</v>
          </cell>
          <cell r="J5214">
            <v>1483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0</v>
          </cell>
        </row>
        <row r="5215">
          <cell r="A5215">
            <v>2016</v>
          </cell>
          <cell r="B5215" t="str">
            <v>PacifiCorp</v>
          </cell>
          <cell r="C5215" t="str">
            <v>Federal</v>
          </cell>
          <cell r="D5215" t="str">
            <v>V2010</v>
          </cell>
          <cell r="E5215" t="str">
            <v>Non Utility Land</v>
          </cell>
          <cell r="F5215" t="str">
            <v>NU NON DEP LAND</v>
          </cell>
          <cell r="G5215" t="str">
            <v>Nov</v>
          </cell>
          <cell r="H5215">
            <v>884927</v>
          </cell>
          <cell r="I5215">
            <v>1439282</v>
          </cell>
          <cell r="J5215">
            <v>1439282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</row>
        <row r="5216">
          <cell r="A5216">
            <v>0</v>
          </cell>
          <cell r="B5216">
            <v>0</v>
          </cell>
          <cell r="C5216">
            <v>0</v>
          </cell>
          <cell r="D5216">
            <v>0</v>
          </cell>
          <cell r="E5216" t="str">
            <v>Non Utility Land Total</v>
          </cell>
          <cell r="F5216">
            <v>0</v>
          </cell>
          <cell r="G5216">
            <v>0</v>
          </cell>
          <cell r="H5216">
            <v>0</v>
          </cell>
          <cell r="I5216">
            <v>4520847</v>
          </cell>
          <cell r="J5216">
            <v>4520847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0</v>
          </cell>
        </row>
        <row r="5217">
          <cell r="A5217">
            <v>2016</v>
          </cell>
          <cell r="B5217" t="str">
            <v>PacifiCorp</v>
          </cell>
          <cell r="C5217" t="str">
            <v>Federal</v>
          </cell>
          <cell r="D5217" t="str">
            <v>V2010</v>
          </cell>
          <cell r="E5217" t="str">
            <v>Non-Depreciable</v>
          </cell>
          <cell r="F5217" t="str">
            <v>DISTR NON DEP LAND</v>
          </cell>
          <cell r="G5217" t="str">
            <v>Jan</v>
          </cell>
          <cell r="H5217">
            <v>884923</v>
          </cell>
          <cell r="I5217">
            <v>-236985</v>
          </cell>
          <cell r="J5217">
            <v>-244804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-7818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0</v>
          </cell>
          <cell r="AQ5217">
            <v>0</v>
          </cell>
          <cell r="AR5217">
            <v>0</v>
          </cell>
          <cell r="AS5217">
            <v>0</v>
          </cell>
          <cell r="AT5217">
            <v>-7818</v>
          </cell>
        </row>
        <row r="5218">
          <cell r="A5218">
            <v>2016</v>
          </cell>
          <cell r="B5218" t="str">
            <v>PacifiCorp</v>
          </cell>
          <cell r="C5218" t="str">
            <v>Federal</v>
          </cell>
          <cell r="D5218" t="str">
            <v>V2010</v>
          </cell>
          <cell r="E5218" t="str">
            <v>Non-Depreciable</v>
          </cell>
          <cell r="F5218" t="str">
            <v>DISTR NON DEP LAND</v>
          </cell>
          <cell r="G5218" t="str">
            <v>Feb</v>
          </cell>
          <cell r="H5218">
            <v>884487</v>
          </cell>
          <cell r="I5218">
            <v>413</v>
          </cell>
          <cell r="J5218">
            <v>426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14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0</v>
          </cell>
          <cell r="AQ5218">
            <v>0</v>
          </cell>
          <cell r="AR5218">
            <v>0</v>
          </cell>
          <cell r="AS5218">
            <v>0</v>
          </cell>
          <cell r="AT5218">
            <v>14</v>
          </cell>
        </row>
        <row r="5219">
          <cell r="A5219">
            <v>2016</v>
          </cell>
          <cell r="B5219" t="str">
            <v>PacifiCorp</v>
          </cell>
          <cell r="C5219" t="str">
            <v>Federal</v>
          </cell>
          <cell r="D5219" t="str">
            <v>V2010</v>
          </cell>
          <cell r="E5219" t="str">
            <v>Non-Depreciable</v>
          </cell>
          <cell r="F5219" t="str">
            <v>DISTR NON DEP LAND</v>
          </cell>
          <cell r="G5219" t="str">
            <v>Jun</v>
          </cell>
          <cell r="H5219">
            <v>884924</v>
          </cell>
          <cell r="I5219">
            <v>170087</v>
          </cell>
          <cell r="J5219">
            <v>175698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5611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5611</v>
          </cell>
        </row>
        <row r="5220">
          <cell r="A5220">
            <v>2016</v>
          </cell>
          <cell r="B5220" t="str">
            <v>PacifiCorp</v>
          </cell>
          <cell r="C5220" t="str">
            <v>Federal</v>
          </cell>
          <cell r="D5220" t="str">
            <v>V2010</v>
          </cell>
          <cell r="E5220" t="str">
            <v>Non-Depreciable</v>
          </cell>
          <cell r="F5220" t="str">
            <v>DISTR NON DEP LAND</v>
          </cell>
          <cell r="G5220" t="str">
            <v>Jul</v>
          </cell>
          <cell r="H5220">
            <v>884925</v>
          </cell>
          <cell r="I5220">
            <v>-357858</v>
          </cell>
          <cell r="J5220">
            <v>-369664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-11806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-11806</v>
          </cell>
        </row>
        <row r="5221">
          <cell r="A5221">
            <v>2016</v>
          </cell>
          <cell r="B5221" t="str">
            <v>PacifiCorp</v>
          </cell>
          <cell r="C5221" t="str">
            <v>Federal</v>
          </cell>
          <cell r="D5221" t="str">
            <v>V2010</v>
          </cell>
          <cell r="E5221" t="str">
            <v>Non-Depreciable</v>
          </cell>
          <cell r="F5221" t="str">
            <v>DISTR NON DEP LAND</v>
          </cell>
          <cell r="G5221" t="str">
            <v>Aug</v>
          </cell>
          <cell r="H5221">
            <v>884926</v>
          </cell>
          <cell r="I5221">
            <v>8457</v>
          </cell>
          <cell r="J5221">
            <v>8736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  <cell r="R5221">
            <v>279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0</v>
          </cell>
          <cell r="AG5221">
            <v>0</v>
          </cell>
          <cell r="AH5221">
            <v>0</v>
          </cell>
          <cell r="AI5221">
            <v>0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0</v>
          </cell>
          <cell r="AQ5221">
            <v>0</v>
          </cell>
          <cell r="AR5221">
            <v>0</v>
          </cell>
          <cell r="AS5221">
            <v>0</v>
          </cell>
          <cell r="AT5221">
            <v>279</v>
          </cell>
        </row>
        <row r="5222">
          <cell r="A5222">
            <v>2016</v>
          </cell>
          <cell r="B5222" t="str">
            <v>PacifiCorp</v>
          </cell>
          <cell r="C5222" t="str">
            <v>Federal</v>
          </cell>
          <cell r="D5222" t="str">
            <v>V2010</v>
          </cell>
          <cell r="E5222" t="str">
            <v>Non-Depreciable</v>
          </cell>
          <cell r="F5222" t="str">
            <v>DISTR NON DEP LAND</v>
          </cell>
          <cell r="G5222" t="str">
            <v>Oct</v>
          </cell>
          <cell r="H5222">
            <v>884488</v>
          </cell>
          <cell r="I5222">
            <v>1927</v>
          </cell>
          <cell r="J5222">
            <v>1990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64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64</v>
          </cell>
        </row>
        <row r="5223">
          <cell r="A5223">
            <v>2016</v>
          </cell>
          <cell r="B5223" t="str">
            <v>PacifiCorp</v>
          </cell>
          <cell r="C5223" t="str">
            <v>Federal</v>
          </cell>
          <cell r="D5223" t="str">
            <v>V2010</v>
          </cell>
          <cell r="E5223" t="str">
            <v>Non-Depreciable</v>
          </cell>
          <cell r="F5223" t="str">
            <v>DISTR NON DEP LAND</v>
          </cell>
          <cell r="G5223" t="str">
            <v>Nov</v>
          </cell>
          <cell r="H5223">
            <v>884489</v>
          </cell>
          <cell r="I5223">
            <v>1533</v>
          </cell>
          <cell r="J5223">
            <v>1584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  <cell r="Q5223">
            <v>0</v>
          </cell>
          <cell r="R5223">
            <v>51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  <cell r="AB5223">
            <v>0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51</v>
          </cell>
        </row>
        <row r="5224">
          <cell r="A5224">
            <v>2016</v>
          </cell>
          <cell r="B5224" t="str">
            <v>PacifiCorp</v>
          </cell>
          <cell r="C5224" t="str">
            <v>Federal</v>
          </cell>
          <cell r="D5224" t="str">
            <v>V2010</v>
          </cell>
          <cell r="E5224" t="str">
            <v>Non-Depreciable</v>
          </cell>
          <cell r="F5224" t="str">
            <v>DISTR NON DEP LAND</v>
          </cell>
          <cell r="G5224" t="str">
            <v>Dec</v>
          </cell>
          <cell r="H5224">
            <v>884483</v>
          </cell>
          <cell r="I5224">
            <v>43310</v>
          </cell>
          <cell r="J5224">
            <v>44739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1429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0</v>
          </cell>
          <cell r="AQ5224">
            <v>0</v>
          </cell>
          <cell r="AR5224">
            <v>0</v>
          </cell>
          <cell r="AS5224">
            <v>0</v>
          </cell>
          <cell r="AT5224">
            <v>1429</v>
          </cell>
        </row>
        <row r="5225">
          <cell r="A5225">
            <v>2016</v>
          </cell>
          <cell r="B5225" t="str">
            <v>PacifiCorp</v>
          </cell>
          <cell r="C5225" t="str">
            <v>Federal</v>
          </cell>
          <cell r="D5225" t="str">
            <v>V2010</v>
          </cell>
          <cell r="E5225" t="str">
            <v>Non-Depreciable</v>
          </cell>
          <cell r="F5225" t="str">
            <v>DISTR NON DEP LAND</v>
          </cell>
          <cell r="G5225" t="str">
            <v>Mar</v>
          </cell>
          <cell r="H5225">
            <v>883630</v>
          </cell>
          <cell r="I5225">
            <v>2395</v>
          </cell>
          <cell r="J5225">
            <v>2474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0</v>
          </cell>
          <cell r="R5225">
            <v>79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  <cell r="AA5225">
            <v>0</v>
          </cell>
          <cell r="AB5225">
            <v>0</v>
          </cell>
          <cell r="AC5225">
            <v>0</v>
          </cell>
          <cell r="AD5225">
            <v>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0</v>
          </cell>
          <cell r="AQ5225">
            <v>0</v>
          </cell>
          <cell r="AR5225">
            <v>0</v>
          </cell>
          <cell r="AS5225">
            <v>0</v>
          </cell>
          <cell r="AT5225">
            <v>79</v>
          </cell>
        </row>
        <row r="5226">
          <cell r="A5226">
            <v>2016</v>
          </cell>
          <cell r="B5226" t="str">
            <v>PacifiCorp</v>
          </cell>
          <cell r="C5226" t="str">
            <v>Federal</v>
          </cell>
          <cell r="D5226" t="str">
            <v>V2010</v>
          </cell>
          <cell r="E5226" t="str">
            <v>Non-Depreciable</v>
          </cell>
          <cell r="F5226" t="str">
            <v>DISTR NON DEP LAND</v>
          </cell>
          <cell r="G5226" t="str">
            <v>Sep</v>
          </cell>
          <cell r="H5226">
            <v>884885</v>
          </cell>
          <cell r="I5226">
            <v>11336</v>
          </cell>
          <cell r="J5226">
            <v>11710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  <cell r="Q5226">
            <v>0</v>
          </cell>
          <cell r="R5226">
            <v>374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374</v>
          </cell>
        </row>
        <row r="5227">
          <cell r="A5227">
            <v>2016</v>
          </cell>
          <cell r="B5227" t="str">
            <v>PacifiCorp</v>
          </cell>
          <cell r="C5227" t="str">
            <v>Federal</v>
          </cell>
          <cell r="D5227" t="str">
            <v>V2010</v>
          </cell>
          <cell r="E5227" t="str">
            <v>Non-Depreciable</v>
          </cell>
          <cell r="F5227" t="str">
            <v>HYDRO West NON DEP LAND</v>
          </cell>
          <cell r="G5227" t="str">
            <v>Apr</v>
          </cell>
          <cell r="H5227">
            <v>883737</v>
          </cell>
          <cell r="I5227">
            <v>27</v>
          </cell>
          <cell r="J5227">
            <v>28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  <cell r="Q5227">
            <v>0</v>
          </cell>
          <cell r="R5227">
            <v>1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  <cell r="AB5227">
            <v>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0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1</v>
          </cell>
        </row>
        <row r="5228">
          <cell r="A5228">
            <v>2016</v>
          </cell>
          <cell r="B5228" t="str">
            <v>PacifiCorp</v>
          </cell>
          <cell r="C5228" t="str">
            <v>Federal</v>
          </cell>
          <cell r="D5228" t="str">
            <v>V2010</v>
          </cell>
          <cell r="E5228" t="str">
            <v>Non-Depreciable</v>
          </cell>
          <cell r="F5228" t="str">
            <v>HYDRO West NON DEP LAND</v>
          </cell>
          <cell r="G5228" t="str">
            <v>Dec</v>
          </cell>
          <cell r="H5228">
            <v>884481</v>
          </cell>
          <cell r="I5228">
            <v>5914527</v>
          </cell>
          <cell r="J5228">
            <v>6109655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  <cell r="Q5228">
            <v>0</v>
          </cell>
          <cell r="R5228">
            <v>195128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  <cell r="AB5228">
            <v>0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0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195128</v>
          </cell>
        </row>
        <row r="5229">
          <cell r="A5229">
            <v>2016</v>
          </cell>
          <cell r="B5229" t="str">
            <v>PacifiCorp</v>
          </cell>
          <cell r="C5229" t="str">
            <v>Federal</v>
          </cell>
          <cell r="D5229" t="str">
            <v>V2010</v>
          </cell>
          <cell r="E5229" t="str">
            <v>Non-Depreciable</v>
          </cell>
          <cell r="F5229" t="str">
            <v>HYDRO West NON DEP LAND</v>
          </cell>
          <cell r="G5229" t="str">
            <v>Feb</v>
          </cell>
          <cell r="H5229">
            <v>883626</v>
          </cell>
          <cell r="I5229">
            <v>11</v>
          </cell>
          <cell r="J5229">
            <v>11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  <cell r="AB5229">
            <v>0</v>
          </cell>
          <cell r="AC5229">
            <v>0</v>
          </cell>
          <cell r="AD5229">
            <v>0</v>
          </cell>
          <cell r="AE5229">
            <v>0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0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0</v>
          </cell>
          <cell r="AQ5229">
            <v>0</v>
          </cell>
          <cell r="AR5229">
            <v>0</v>
          </cell>
          <cell r="AS5229">
            <v>0</v>
          </cell>
          <cell r="AT5229">
            <v>0</v>
          </cell>
        </row>
        <row r="5230">
          <cell r="A5230">
            <v>2016</v>
          </cell>
          <cell r="B5230" t="str">
            <v>PacifiCorp</v>
          </cell>
          <cell r="C5230" t="str">
            <v>Federal</v>
          </cell>
          <cell r="D5230" t="str">
            <v>V2010</v>
          </cell>
          <cell r="E5230" t="str">
            <v>Non-Depreciable</v>
          </cell>
          <cell r="F5230" t="str">
            <v>OTHER PROD HI P-MCF_CM NON DEP LAND</v>
          </cell>
          <cell r="G5230" t="str">
            <v>Mar</v>
          </cell>
          <cell r="H5230">
            <v>883629</v>
          </cell>
          <cell r="I5230">
            <v>29940</v>
          </cell>
          <cell r="J5230">
            <v>30928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  <cell r="Q5230">
            <v>0</v>
          </cell>
          <cell r="R5230">
            <v>988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  <cell r="AA5230">
            <v>0</v>
          </cell>
          <cell r="AB5230">
            <v>0</v>
          </cell>
          <cell r="AC5230">
            <v>0</v>
          </cell>
          <cell r="AD5230">
            <v>0</v>
          </cell>
          <cell r="AE5230">
            <v>0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0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0</v>
          </cell>
          <cell r="AQ5230">
            <v>0</v>
          </cell>
          <cell r="AR5230">
            <v>0</v>
          </cell>
          <cell r="AS5230">
            <v>0</v>
          </cell>
          <cell r="AT5230">
            <v>988</v>
          </cell>
        </row>
        <row r="5231">
          <cell r="A5231">
            <v>2016</v>
          </cell>
          <cell r="B5231" t="str">
            <v>PacifiCorp</v>
          </cell>
          <cell r="C5231" t="str">
            <v>Federal</v>
          </cell>
          <cell r="D5231" t="str">
            <v>V2010</v>
          </cell>
          <cell r="E5231" t="str">
            <v>Non-Depreciable</v>
          </cell>
          <cell r="F5231" t="str">
            <v>OTHER PROD NON DEP LAND</v>
          </cell>
          <cell r="G5231" t="str">
            <v>Oct</v>
          </cell>
          <cell r="H5231">
            <v>883639</v>
          </cell>
          <cell r="I5231">
            <v>5364139</v>
          </cell>
          <cell r="J5231">
            <v>5541109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17697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176970</v>
          </cell>
        </row>
        <row r="5232">
          <cell r="A5232">
            <v>2016</v>
          </cell>
          <cell r="B5232" t="str">
            <v>PacifiCorp</v>
          </cell>
          <cell r="C5232" t="str">
            <v>Federal</v>
          </cell>
          <cell r="D5232" t="str">
            <v>V2010</v>
          </cell>
          <cell r="E5232" t="str">
            <v>Non-Depreciable</v>
          </cell>
          <cell r="F5232" t="str">
            <v>OTHER PROD NON DEP LAND</v>
          </cell>
          <cell r="G5232" t="str">
            <v>Nov</v>
          </cell>
          <cell r="H5232">
            <v>883640</v>
          </cell>
          <cell r="I5232">
            <v>525</v>
          </cell>
          <cell r="J5232">
            <v>542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17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0</v>
          </cell>
          <cell r="AQ5232">
            <v>0</v>
          </cell>
          <cell r="AR5232">
            <v>0</v>
          </cell>
          <cell r="AS5232">
            <v>0</v>
          </cell>
          <cell r="AT5232">
            <v>17</v>
          </cell>
        </row>
        <row r="5233">
          <cell r="A5233">
            <v>2016</v>
          </cell>
          <cell r="B5233" t="str">
            <v>PacifiCorp</v>
          </cell>
          <cell r="C5233" t="str">
            <v>Federal</v>
          </cell>
          <cell r="D5233" t="str">
            <v>V2010</v>
          </cell>
          <cell r="E5233" t="str">
            <v>Non-Depreciable</v>
          </cell>
          <cell r="F5233" t="str">
            <v>STEAM CH NON DEP LAND</v>
          </cell>
          <cell r="G5233" t="str">
            <v>Jul</v>
          </cell>
          <cell r="H5233">
            <v>884886</v>
          </cell>
          <cell r="I5233">
            <v>19912</v>
          </cell>
          <cell r="J5233">
            <v>20569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657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657</v>
          </cell>
        </row>
        <row r="5234">
          <cell r="A5234">
            <v>2016</v>
          </cell>
          <cell r="B5234" t="str">
            <v>PacifiCorp</v>
          </cell>
          <cell r="C5234" t="str">
            <v>Federal</v>
          </cell>
          <cell r="D5234" t="str">
            <v>V2010</v>
          </cell>
          <cell r="E5234" t="str">
            <v>Non-Depreciable</v>
          </cell>
          <cell r="F5234" t="str">
            <v>STEAM CH NON DEP LAND</v>
          </cell>
          <cell r="G5234" t="str">
            <v>Aug</v>
          </cell>
          <cell r="H5234">
            <v>884887</v>
          </cell>
          <cell r="I5234">
            <v>561</v>
          </cell>
          <cell r="J5234">
            <v>579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19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19</v>
          </cell>
        </row>
        <row r="5235">
          <cell r="A5235">
            <v>2016</v>
          </cell>
          <cell r="B5235" t="str">
            <v>PacifiCorp</v>
          </cell>
          <cell r="C5235" t="str">
            <v>Federal</v>
          </cell>
          <cell r="D5235" t="str">
            <v>V2010</v>
          </cell>
          <cell r="E5235" t="str">
            <v>Non-Depreciable</v>
          </cell>
          <cell r="F5235" t="str">
            <v>STEAM CH NON DEP LAND</v>
          </cell>
          <cell r="G5235" t="str">
            <v>Sep</v>
          </cell>
          <cell r="H5235">
            <v>884888</v>
          </cell>
          <cell r="I5235">
            <v>16</v>
          </cell>
          <cell r="J5235">
            <v>17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  <cell r="Q5235">
            <v>0</v>
          </cell>
          <cell r="R5235">
            <v>1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  <cell r="AB5235">
            <v>0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0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1</v>
          </cell>
        </row>
        <row r="5236">
          <cell r="A5236">
            <v>2016</v>
          </cell>
          <cell r="B5236" t="str">
            <v>PacifiCorp</v>
          </cell>
          <cell r="C5236" t="str">
            <v>Federal</v>
          </cell>
          <cell r="D5236" t="str">
            <v>V2010</v>
          </cell>
          <cell r="E5236" t="str">
            <v>Non-Depreciable</v>
          </cell>
          <cell r="F5236" t="str">
            <v>TRANS East NON DEP LAND</v>
          </cell>
          <cell r="G5236" t="str">
            <v>Jun</v>
          </cell>
          <cell r="H5236">
            <v>884334</v>
          </cell>
          <cell r="I5236">
            <v>-19997</v>
          </cell>
          <cell r="J5236">
            <v>-20656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-66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  <cell r="AB5236">
            <v>0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0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-660</v>
          </cell>
        </row>
        <row r="5237">
          <cell r="A5237">
            <v>2016</v>
          </cell>
          <cell r="B5237" t="str">
            <v>PacifiCorp</v>
          </cell>
          <cell r="C5237" t="str">
            <v>Federal</v>
          </cell>
          <cell r="D5237" t="str">
            <v>V2010</v>
          </cell>
          <cell r="E5237" t="str">
            <v>Non-Depreciable</v>
          </cell>
          <cell r="F5237" t="str">
            <v>TRANS East NON DEP LAND</v>
          </cell>
          <cell r="G5237" t="str">
            <v>Jul</v>
          </cell>
          <cell r="H5237">
            <v>884376</v>
          </cell>
          <cell r="I5237">
            <v>861880</v>
          </cell>
          <cell r="J5237">
            <v>890315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0</v>
          </cell>
          <cell r="R5237">
            <v>28434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  <cell r="AB5237">
            <v>0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0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28434</v>
          </cell>
        </row>
        <row r="5238">
          <cell r="A5238">
            <v>2016</v>
          </cell>
          <cell r="B5238" t="str">
            <v>PacifiCorp</v>
          </cell>
          <cell r="C5238" t="str">
            <v>Federal</v>
          </cell>
          <cell r="D5238" t="str">
            <v>V2010</v>
          </cell>
          <cell r="E5238" t="str">
            <v>Non-Depreciable</v>
          </cell>
          <cell r="F5238" t="str">
            <v>TRANS East NON DEP LAND</v>
          </cell>
          <cell r="G5238" t="str">
            <v>Oct</v>
          </cell>
          <cell r="H5238">
            <v>884492</v>
          </cell>
          <cell r="I5238">
            <v>3721679</v>
          </cell>
          <cell r="J5238">
            <v>3844461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122783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  <cell r="AA5238">
            <v>0</v>
          </cell>
          <cell r="AB5238">
            <v>0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0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122783</v>
          </cell>
        </row>
        <row r="5239">
          <cell r="A5239">
            <v>2016</v>
          </cell>
          <cell r="B5239" t="str">
            <v>PacifiCorp</v>
          </cell>
          <cell r="C5239" t="str">
            <v>Federal</v>
          </cell>
          <cell r="D5239" t="str">
            <v>V2010</v>
          </cell>
          <cell r="E5239" t="str">
            <v>Non-Depreciable</v>
          </cell>
          <cell r="F5239" t="str">
            <v>TRANS East NON DEP LAND</v>
          </cell>
          <cell r="G5239" t="str">
            <v>Mar</v>
          </cell>
          <cell r="H5239">
            <v>884189</v>
          </cell>
          <cell r="I5239">
            <v>6172520</v>
          </cell>
          <cell r="J5239">
            <v>6376159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203639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203639</v>
          </cell>
        </row>
        <row r="5240">
          <cell r="A5240">
            <v>2016</v>
          </cell>
          <cell r="B5240" t="str">
            <v>PacifiCorp</v>
          </cell>
          <cell r="C5240" t="str">
            <v>Federal</v>
          </cell>
          <cell r="D5240" t="str">
            <v>V2010</v>
          </cell>
          <cell r="E5240" t="str">
            <v>Non-Depreciable</v>
          </cell>
          <cell r="F5240" t="str">
            <v>TRANS East NON DEP LAND</v>
          </cell>
          <cell r="G5240" t="str">
            <v>Apr</v>
          </cell>
          <cell r="H5240">
            <v>884190</v>
          </cell>
          <cell r="I5240">
            <v>3614</v>
          </cell>
          <cell r="J5240">
            <v>3733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119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  <cell r="AB5240">
            <v>0</v>
          </cell>
          <cell r="AC5240">
            <v>0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0</v>
          </cell>
          <cell r="AQ5240">
            <v>0</v>
          </cell>
          <cell r="AR5240">
            <v>0</v>
          </cell>
          <cell r="AS5240">
            <v>0</v>
          </cell>
          <cell r="AT5240">
            <v>119</v>
          </cell>
        </row>
        <row r="5241">
          <cell r="A5241">
            <v>2016</v>
          </cell>
          <cell r="B5241" t="str">
            <v>PacifiCorp</v>
          </cell>
          <cell r="C5241" t="str">
            <v>Federal</v>
          </cell>
          <cell r="D5241" t="str">
            <v>V2010</v>
          </cell>
          <cell r="E5241" t="str">
            <v>Non-Depreciable</v>
          </cell>
          <cell r="F5241" t="str">
            <v>TRANS East NON DEP LAND</v>
          </cell>
          <cell r="G5241" t="str">
            <v>May</v>
          </cell>
          <cell r="H5241">
            <v>884191</v>
          </cell>
          <cell r="I5241">
            <v>53044</v>
          </cell>
          <cell r="J5241">
            <v>54794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175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0</v>
          </cell>
          <cell r="AB5241">
            <v>0</v>
          </cell>
          <cell r="AC5241">
            <v>0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0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1750</v>
          </cell>
        </row>
        <row r="5242">
          <cell r="A5242">
            <v>2016</v>
          </cell>
          <cell r="B5242" t="str">
            <v>PacifiCorp</v>
          </cell>
          <cell r="C5242" t="str">
            <v>Federal</v>
          </cell>
          <cell r="D5242" t="str">
            <v>V2010</v>
          </cell>
          <cell r="E5242" t="str">
            <v>Non-Depreciable</v>
          </cell>
          <cell r="F5242" t="str">
            <v>TRANS East NON DEP LAND</v>
          </cell>
          <cell r="G5242" t="str">
            <v>Aug</v>
          </cell>
          <cell r="H5242">
            <v>884192</v>
          </cell>
          <cell r="I5242">
            <v>3881</v>
          </cell>
          <cell r="J5242">
            <v>4009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  <cell r="Q5242">
            <v>0</v>
          </cell>
          <cell r="R5242">
            <v>128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0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128</v>
          </cell>
        </row>
        <row r="5243">
          <cell r="A5243">
            <v>2016</v>
          </cell>
          <cell r="B5243" t="str">
            <v>PacifiCorp</v>
          </cell>
          <cell r="C5243" t="str">
            <v>Federal</v>
          </cell>
          <cell r="D5243" t="str">
            <v>V2010</v>
          </cell>
          <cell r="E5243" t="str">
            <v>Non-Depreciable</v>
          </cell>
          <cell r="F5243" t="str">
            <v>TRANS East NON DEP LAND</v>
          </cell>
          <cell r="G5243" t="str">
            <v>Sep</v>
          </cell>
          <cell r="H5243">
            <v>883624</v>
          </cell>
          <cell r="I5243">
            <v>178920</v>
          </cell>
          <cell r="J5243">
            <v>184822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  <cell r="Q5243">
            <v>0</v>
          </cell>
          <cell r="R5243">
            <v>5903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0</v>
          </cell>
          <cell r="AB5243">
            <v>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5903</v>
          </cell>
        </row>
        <row r="5244">
          <cell r="A5244">
            <v>2016</v>
          </cell>
          <cell r="B5244" t="str">
            <v>PacifiCorp</v>
          </cell>
          <cell r="C5244" t="str">
            <v>Federal</v>
          </cell>
          <cell r="D5244" t="str">
            <v>V2010</v>
          </cell>
          <cell r="E5244" t="str">
            <v>Non-Depreciable</v>
          </cell>
          <cell r="F5244" t="str">
            <v>TRANS East NON DEP LAND</v>
          </cell>
          <cell r="G5244" t="str">
            <v>Nov</v>
          </cell>
          <cell r="H5244">
            <v>884892</v>
          </cell>
          <cell r="I5244">
            <v>4250007</v>
          </cell>
          <cell r="J5244">
            <v>4390220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0</v>
          </cell>
          <cell r="Q5244">
            <v>0</v>
          </cell>
          <cell r="R5244">
            <v>140213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  <cell r="AA5244">
            <v>0</v>
          </cell>
          <cell r="AB5244">
            <v>0</v>
          </cell>
          <cell r="AC5244">
            <v>0</v>
          </cell>
          <cell r="AD5244">
            <v>0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140213</v>
          </cell>
        </row>
        <row r="5245">
          <cell r="A5245">
            <v>2016</v>
          </cell>
          <cell r="B5245" t="str">
            <v>PacifiCorp</v>
          </cell>
          <cell r="C5245" t="str">
            <v>Federal</v>
          </cell>
          <cell r="D5245" t="str">
            <v>V2010</v>
          </cell>
          <cell r="E5245" t="str">
            <v>Non-Depreciable</v>
          </cell>
          <cell r="F5245" t="str">
            <v>TRANS East NON DEP LAND</v>
          </cell>
          <cell r="G5245" t="str">
            <v>Dec</v>
          </cell>
          <cell r="H5245">
            <v>884893</v>
          </cell>
          <cell r="I5245">
            <v>3975696</v>
          </cell>
          <cell r="J5245">
            <v>4106859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131163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  <cell r="AB5245">
            <v>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131163</v>
          </cell>
        </row>
        <row r="5246">
          <cell r="A5246">
            <v>2016</v>
          </cell>
          <cell r="B5246" t="str">
            <v>PacifiCorp</v>
          </cell>
          <cell r="C5246" t="str">
            <v>Federal</v>
          </cell>
          <cell r="D5246" t="str">
            <v>V2010</v>
          </cell>
          <cell r="E5246" t="str">
            <v>Non-Depreciable</v>
          </cell>
          <cell r="F5246" t="str">
            <v>TRANS West NON DEP LAND</v>
          </cell>
          <cell r="G5246" t="str">
            <v>Apr</v>
          </cell>
          <cell r="H5246">
            <v>883628</v>
          </cell>
          <cell r="I5246">
            <v>34434</v>
          </cell>
          <cell r="J5246">
            <v>35570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  <cell r="Q5246">
            <v>0</v>
          </cell>
          <cell r="R5246">
            <v>1136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  <cell r="AA5246">
            <v>0</v>
          </cell>
          <cell r="AB5246">
            <v>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1136</v>
          </cell>
        </row>
        <row r="5247">
          <cell r="A5247">
            <v>2016</v>
          </cell>
          <cell r="B5247" t="str">
            <v>PacifiCorp</v>
          </cell>
          <cell r="C5247" t="str">
            <v>Federal</v>
          </cell>
          <cell r="D5247" t="str">
            <v>V2010</v>
          </cell>
          <cell r="E5247" t="str">
            <v>Non-Depreciable</v>
          </cell>
          <cell r="F5247" t="str">
            <v>TRANS West NON DEP LAND</v>
          </cell>
          <cell r="G5247" t="str">
            <v>Jun</v>
          </cell>
          <cell r="H5247">
            <v>884896</v>
          </cell>
          <cell r="I5247">
            <v>17771</v>
          </cell>
          <cell r="J5247">
            <v>18357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586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  <cell r="AB5247">
            <v>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586</v>
          </cell>
        </row>
        <row r="5248">
          <cell r="A5248">
            <v>0</v>
          </cell>
          <cell r="B5248">
            <v>0</v>
          </cell>
          <cell r="C5248">
            <v>0</v>
          </cell>
          <cell r="D5248">
            <v>0</v>
          </cell>
          <cell r="E5248" t="str">
            <v>Non-Depreciable Total</v>
          </cell>
          <cell r="F5248">
            <v>0</v>
          </cell>
          <cell r="G5248">
            <v>0</v>
          </cell>
          <cell r="H5248">
            <v>0</v>
          </cell>
          <cell r="I5248">
            <v>30227718</v>
          </cell>
          <cell r="J5248">
            <v>31224968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  <cell r="R5248">
            <v>997250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  <cell r="AA5248">
            <v>0</v>
          </cell>
          <cell r="AB5248">
            <v>0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997250</v>
          </cell>
        </row>
        <row r="5249">
          <cell r="A5249">
            <v>2016</v>
          </cell>
          <cell r="B5249" t="str">
            <v>PacifiCorp</v>
          </cell>
          <cell r="C5249" t="str">
            <v>Federal</v>
          </cell>
          <cell r="D5249" t="str">
            <v>V2010</v>
          </cell>
          <cell r="E5249" t="str">
            <v>Other Production</v>
          </cell>
          <cell r="F5249" t="str">
            <v>OTHER PROD 7M I (Wind)</v>
          </cell>
          <cell r="G5249">
            <v>0</v>
          </cell>
          <cell r="H5249">
            <v>883636</v>
          </cell>
          <cell r="I5249">
            <v>-26795</v>
          </cell>
          <cell r="J5249">
            <v>-26560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499</v>
          </cell>
          <cell r="Q5249">
            <v>887</v>
          </cell>
          <cell r="R5249">
            <v>-884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-310</v>
          </cell>
          <cell r="AA5249">
            <v>0</v>
          </cell>
          <cell r="AB5249">
            <v>0</v>
          </cell>
          <cell r="AC5249">
            <v>5</v>
          </cell>
          <cell r="AD5249">
            <v>-10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48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235</v>
          </cell>
        </row>
        <row r="5250">
          <cell r="A5250">
            <v>2016</v>
          </cell>
          <cell r="B5250" t="str">
            <v>PacifiCorp</v>
          </cell>
          <cell r="C5250" t="str">
            <v>Federal</v>
          </cell>
          <cell r="D5250" t="str">
            <v>V2010</v>
          </cell>
          <cell r="E5250" t="str">
            <v>Other Production</v>
          </cell>
          <cell r="F5250" t="str">
            <v>OTHER PROD 7M II (Wind)</v>
          </cell>
          <cell r="G5250">
            <v>0</v>
          </cell>
          <cell r="H5250">
            <v>883637</v>
          </cell>
          <cell r="I5250">
            <v>26795</v>
          </cell>
          <cell r="J5250">
            <v>26560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-499</v>
          </cell>
          <cell r="Q5250">
            <v>-887</v>
          </cell>
          <cell r="R5250">
            <v>884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310</v>
          </cell>
          <cell r="AA5250">
            <v>0</v>
          </cell>
          <cell r="AB5250">
            <v>0</v>
          </cell>
          <cell r="AC5250">
            <v>-5</v>
          </cell>
          <cell r="AD5250">
            <v>1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-48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-235</v>
          </cell>
        </row>
        <row r="5251">
          <cell r="A5251">
            <v>2016</v>
          </cell>
          <cell r="B5251" t="str">
            <v>PacifiCorp</v>
          </cell>
          <cell r="C5251" t="str">
            <v>Federal</v>
          </cell>
          <cell r="D5251" t="str">
            <v>V2010</v>
          </cell>
          <cell r="E5251" t="str">
            <v>Other Production</v>
          </cell>
          <cell r="F5251" t="str">
            <v>OTHER PROD GH STRUCT</v>
          </cell>
          <cell r="G5251" t="str">
            <v>Jan</v>
          </cell>
          <cell r="H5251">
            <v>883627</v>
          </cell>
          <cell r="I5251">
            <v>2908</v>
          </cell>
          <cell r="J5251">
            <v>2882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-54</v>
          </cell>
          <cell r="Q5251">
            <v>-96</v>
          </cell>
          <cell r="R5251">
            <v>96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34</v>
          </cell>
          <cell r="AA5251">
            <v>0</v>
          </cell>
          <cell r="AB5251">
            <v>0</v>
          </cell>
          <cell r="AC5251">
            <v>-1</v>
          </cell>
          <cell r="AD5251">
            <v>1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-5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-26</v>
          </cell>
        </row>
        <row r="5252">
          <cell r="A5252">
            <v>2016</v>
          </cell>
          <cell r="B5252" t="str">
            <v>PacifiCorp</v>
          </cell>
          <cell r="C5252" t="str">
            <v>Federal</v>
          </cell>
          <cell r="D5252" t="str">
            <v>V2010</v>
          </cell>
          <cell r="E5252" t="str">
            <v>Other Production</v>
          </cell>
          <cell r="F5252" t="str">
            <v>OTHER PROD GR I (Wind)</v>
          </cell>
          <cell r="G5252">
            <v>0</v>
          </cell>
          <cell r="H5252">
            <v>884498</v>
          </cell>
          <cell r="I5252">
            <v>-260230</v>
          </cell>
          <cell r="J5252">
            <v>-257947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4848</v>
          </cell>
          <cell r="Q5252">
            <v>8617</v>
          </cell>
          <cell r="R5252">
            <v>-8585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-3011</v>
          </cell>
          <cell r="AA5252">
            <v>0</v>
          </cell>
          <cell r="AB5252">
            <v>0</v>
          </cell>
          <cell r="AC5252">
            <v>45</v>
          </cell>
          <cell r="AD5252">
            <v>-92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462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2283</v>
          </cell>
        </row>
        <row r="5253">
          <cell r="A5253">
            <v>2016</v>
          </cell>
          <cell r="B5253" t="str">
            <v>PacifiCorp</v>
          </cell>
          <cell r="C5253" t="str">
            <v>Federal</v>
          </cell>
          <cell r="D5253" t="str">
            <v>V2010</v>
          </cell>
          <cell r="E5253" t="str">
            <v>Other Production</v>
          </cell>
          <cell r="F5253" t="str">
            <v>OTHER PROD GR III (Wind)</v>
          </cell>
          <cell r="G5253">
            <v>0</v>
          </cell>
          <cell r="H5253">
            <v>884499</v>
          </cell>
          <cell r="I5253">
            <v>67446</v>
          </cell>
          <cell r="J5253">
            <v>66854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-1257</v>
          </cell>
          <cell r="Q5253">
            <v>-2233</v>
          </cell>
          <cell r="R5253">
            <v>2225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780</v>
          </cell>
          <cell r="AA5253">
            <v>0</v>
          </cell>
          <cell r="AB5253">
            <v>0</v>
          </cell>
          <cell r="AC5253">
            <v>-12</v>
          </cell>
          <cell r="AD5253">
            <v>24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-12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-592</v>
          </cell>
        </row>
        <row r="5254">
          <cell r="A5254">
            <v>2016</v>
          </cell>
          <cell r="B5254" t="str">
            <v>PacifiCorp</v>
          </cell>
          <cell r="C5254" t="str">
            <v>Federal</v>
          </cell>
          <cell r="D5254" t="str">
            <v>V2010</v>
          </cell>
          <cell r="E5254" t="str">
            <v>Other Production</v>
          </cell>
          <cell r="F5254" t="str">
            <v>OTHER PROD Mobile West (USED)</v>
          </cell>
          <cell r="G5254">
            <v>0</v>
          </cell>
          <cell r="H5254">
            <v>883633</v>
          </cell>
          <cell r="I5254">
            <v>-16742</v>
          </cell>
          <cell r="J5254">
            <v>-16595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312</v>
          </cell>
          <cell r="Q5254">
            <v>554</v>
          </cell>
          <cell r="R5254">
            <v>-552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-194</v>
          </cell>
          <cell r="AA5254">
            <v>0</v>
          </cell>
          <cell r="AB5254">
            <v>0</v>
          </cell>
          <cell r="AC5254">
            <v>3</v>
          </cell>
          <cell r="AD5254">
            <v>-6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3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147</v>
          </cell>
        </row>
        <row r="5255">
          <cell r="A5255">
            <v>2016</v>
          </cell>
          <cell r="B5255" t="str">
            <v>PacifiCorp</v>
          </cell>
          <cell r="C5255" t="str">
            <v>Federal</v>
          </cell>
          <cell r="D5255" t="str">
            <v>V2010</v>
          </cell>
          <cell r="E5255" t="str">
            <v>Other Production</v>
          </cell>
          <cell r="F5255" t="str">
            <v>OTHER PROD RH Wind</v>
          </cell>
          <cell r="G5255">
            <v>0</v>
          </cell>
          <cell r="H5255">
            <v>884497</v>
          </cell>
          <cell r="I5255">
            <v>162340</v>
          </cell>
          <cell r="J5255">
            <v>160915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-3025</v>
          </cell>
          <cell r="Q5255">
            <v>-5375</v>
          </cell>
          <cell r="R5255">
            <v>5356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1878</v>
          </cell>
          <cell r="AA5255">
            <v>0</v>
          </cell>
          <cell r="AB5255">
            <v>0</v>
          </cell>
          <cell r="AC5255">
            <v>-28</v>
          </cell>
          <cell r="AD5255">
            <v>58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-288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-1424</v>
          </cell>
        </row>
        <row r="5256">
          <cell r="A5256">
            <v>0</v>
          </cell>
          <cell r="B5256">
            <v>0</v>
          </cell>
          <cell r="C5256">
            <v>0</v>
          </cell>
          <cell r="D5256">
            <v>0</v>
          </cell>
          <cell r="E5256" t="str">
            <v>Other Production Total</v>
          </cell>
          <cell r="F5256">
            <v>0</v>
          </cell>
          <cell r="G5256">
            <v>0</v>
          </cell>
          <cell r="H5256">
            <v>0</v>
          </cell>
          <cell r="I5256">
            <v>-44279</v>
          </cell>
          <cell r="J5256">
            <v>-43891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825</v>
          </cell>
          <cell r="Q5256">
            <v>1466</v>
          </cell>
          <cell r="R5256">
            <v>-1461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-512</v>
          </cell>
          <cell r="AA5256">
            <v>0</v>
          </cell>
          <cell r="AB5256">
            <v>0</v>
          </cell>
          <cell r="AC5256">
            <v>8</v>
          </cell>
          <cell r="AD5256">
            <v>-16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79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389</v>
          </cell>
        </row>
        <row r="5257">
          <cell r="A5257">
            <v>2016</v>
          </cell>
          <cell r="B5257" t="str">
            <v>PacifiCorp</v>
          </cell>
          <cell r="C5257" t="str">
            <v>Federal</v>
          </cell>
          <cell r="D5257" t="str">
            <v>V2010</v>
          </cell>
          <cell r="E5257" t="str">
            <v>Steam</v>
          </cell>
          <cell r="F5257" t="str">
            <v>STEAM CA</v>
          </cell>
          <cell r="G5257">
            <v>0</v>
          </cell>
          <cell r="H5257">
            <v>884502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0</v>
          </cell>
        </row>
        <row r="5258">
          <cell r="A5258">
            <v>2016</v>
          </cell>
          <cell r="B5258" t="str">
            <v>PacifiCorp</v>
          </cell>
          <cell r="C5258" t="str">
            <v>Federal</v>
          </cell>
          <cell r="D5258" t="str">
            <v>V2010</v>
          </cell>
          <cell r="E5258" t="str">
            <v>Steam</v>
          </cell>
          <cell r="F5258" t="str">
            <v xml:space="preserve">STEAM FIELD-BL </v>
          </cell>
          <cell r="G5258">
            <v>0</v>
          </cell>
          <cell r="H5258">
            <v>883634</v>
          </cell>
          <cell r="I5258">
            <v>5695</v>
          </cell>
          <cell r="J5258">
            <v>5655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-106</v>
          </cell>
          <cell r="Q5258">
            <v>-189</v>
          </cell>
          <cell r="R5258">
            <v>188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66</v>
          </cell>
          <cell r="AA5258">
            <v>0</v>
          </cell>
          <cell r="AB5258">
            <v>0</v>
          </cell>
          <cell r="AC5258">
            <v>-1</v>
          </cell>
          <cell r="AD5258">
            <v>2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0</v>
          </cell>
          <cell r="AQ5258">
            <v>0</v>
          </cell>
          <cell r="AR5258">
            <v>0</v>
          </cell>
          <cell r="AS5258">
            <v>0</v>
          </cell>
          <cell r="AT5258">
            <v>-40</v>
          </cell>
        </row>
        <row r="5259">
          <cell r="A5259">
            <v>2016</v>
          </cell>
          <cell r="B5259" t="str">
            <v>PacifiCorp</v>
          </cell>
          <cell r="C5259" t="str">
            <v>Federal</v>
          </cell>
          <cell r="D5259" t="str">
            <v>V2010</v>
          </cell>
          <cell r="E5259" t="str">
            <v>Steam</v>
          </cell>
          <cell r="F5259" t="str">
            <v>WELLS &amp; EQUIP-BL Steam Field</v>
          </cell>
          <cell r="G5259">
            <v>0</v>
          </cell>
          <cell r="H5259">
            <v>884335</v>
          </cell>
          <cell r="I5259">
            <v>-5695</v>
          </cell>
          <cell r="J5259">
            <v>-5655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106</v>
          </cell>
          <cell r="Q5259">
            <v>189</v>
          </cell>
          <cell r="R5259">
            <v>-188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-66</v>
          </cell>
          <cell r="AA5259">
            <v>0</v>
          </cell>
          <cell r="AB5259">
            <v>0</v>
          </cell>
          <cell r="AC5259">
            <v>1</v>
          </cell>
          <cell r="AD5259">
            <v>-2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0</v>
          </cell>
          <cell r="AQ5259">
            <v>0</v>
          </cell>
          <cell r="AR5259">
            <v>0</v>
          </cell>
          <cell r="AS5259">
            <v>0</v>
          </cell>
          <cell r="AT5259">
            <v>40</v>
          </cell>
        </row>
        <row r="5260">
          <cell r="A5260">
            <v>0</v>
          </cell>
          <cell r="B5260">
            <v>0</v>
          </cell>
          <cell r="C5260">
            <v>0</v>
          </cell>
          <cell r="D5260">
            <v>0</v>
          </cell>
          <cell r="E5260" t="str">
            <v>Steam Total</v>
          </cell>
          <cell r="F5260">
            <v>0</v>
          </cell>
          <cell r="G5260">
            <v>0</v>
          </cell>
          <cell r="H5260">
            <v>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0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0</v>
          </cell>
          <cell r="AQ5260">
            <v>0</v>
          </cell>
          <cell r="AR5260">
            <v>0</v>
          </cell>
          <cell r="AS5260">
            <v>0</v>
          </cell>
          <cell r="AT5260">
            <v>0</v>
          </cell>
        </row>
        <row r="5261">
          <cell r="A5261">
            <v>2016</v>
          </cell>
          <cell r="B5261" t="str">
            <v>PacifiCorp</v>
          </cell>
          <cell r="C5261" t="str">
            <v>Federal</v>
          </cell>
          <cell r="D5261" t="str">
            <v>V2010</v>
          </cell>
          <cell r="E5261" t="str">
            <v>Structures</v>
          </cell>
          <cell r="F5261" t="str">
            <v>LEASEHOLD IMPROVEMENTS</v>
          </cell>
          <cell r="G5261">
            <v>0</v>
          </cell>
          <cell r="H5261">
            <v>884496</v>
          </cell>
          <cell r="I5261">
            <v>69436</v>
          </cell>
          <cell r="J5261">
            <v>69908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-1294</v>
          </cell>
          <cell r="Q5261">
            <v>-2299</v>
          </cell>
          <cell r="R5261">
            <v>2291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958</v>
          </cell>
          <cell r="Y5261">
            <v>0</v>
          </cell>
          <cell r="Z5261">
            <v>803</v>
          </cell>
          <cell r="AA5261">
            <v>0</v>
          </cell>
          <cell r="AB5261">
            <v>0</v>
          </cell>
          <cell r="AC5261">
            <v>-12</v>
          </cell>
          <cell r="AD5261">
            <v>25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472</v>
          </cell>
        </row>
        <row r="5262">
          <cell r="A5262">
            <v>2016</v>
          </cell>
          <cell r="B5262" t="str">
            <v>PacifiCorp</v>
          </cell>
          <cell r="C5262" t="str">
            <v>Federal</v>
          </cell>
          <cell r="D5262" t="str">
            <v>V2010</v>
          </cell>
          <cell r="E5262" t="str">
            <v>Structures</v>
          </cell>
          <cell r="F5262" t="str">
            <v>LEASEHOLD IMPROVEMENTS (STRUCT)</v>
          </cell>
          <cell r="G5262" t="str">
            <v>Dec</v>
          </cell>
          <cell r="H5262">
            <v>885357</v>
          </cell>
          <cell r="I5262">
            <v>39157</v>
          </cell>
          <cell r="J5262">
            <v>39423</v>
          </cell>
          <cell r="K5262">
            <v>0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-730</v>
          </cell>
          <cell r="Q5262">
            <v>-1297</v>
          </cell>
          <cell r="R5262">
            <v>1292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540</v>
          </cell>
          <cell r="Y5262">
            <v>0</v>
          </cell>
          <cell r="Z5262">
            <v>453</v>
          </cell>
          <cell r="AA5262">
            <v>0</v>
          </cell>
          <cell r="AB5262">
            <v>0</v>
          </cell>
          <cell r="AC5262">
            <v>-7</v>
          </cell>
          <cell r="AD5262">
            <v>14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0</v>
          </cell>
          <cell r="AQ5262">
            <v>0</v>
          </cell>
          <cell r="AR5262">
            <v>0</v>
          </cell>
          <cell r="AS5262">
            <v>0</v>
          </cell>
          <cell r="AT5262">
            <v>266</v>
          </cell>
        </row>
        <row r="5263">
          <cell r="A5263">
            <v>2016</v>
          </cell>
          <cell r="B5263" t="str">
            <v>PacifiCorp</v>
          </cell>
          <cell r="C5263" t="str">
            <v>Federal</v>
          </cell>
          <cell r="D5263" t="str">
            <v>V2010</v>
          </cell>
          <cell r="E5263" t="str">
            <v>Structures</v>
          </cell>
          <cell r="F5263" t="str">
            <v>LEASEHOLD IMPROVEMENTS-O/S</v>
          </cell>
          <cell r="G5263">
            <v>0</v>
          </cell>
          <cell r="H5263">
            <v>885398</v>
          </cell>
          <cell r="I5263">
            <v>-40786</v>
          </cell>
          <cell r="J5263">
            <v>-41064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760</v>
          </cell>
          <cell r="Q5263">
            <v>1351</v>
          </cell>
          <cell r="R5263">
            <v>-1346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-563</v>
          </cell>
          <cell r="Y5263">
            <v>0</v>
          </cell>
          <cell r="Z5263">
            <v>-472</v>
          </cell>
          <cell r="AA5263">
            <v>0</v>
          </cell>
          <cell r="AB5263">
            <v>0</v>
          </cell>
          <cell r="AC5263">
            <v>7</v>
          </cell>
          <cell r="AD5263">
            <v>-15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0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0</v>
          </cell>
          <cell r="AQ5263">
            <v>0</v>
          </cell>
          <cell r="AR5263">
            <v>0</v>
          </cell>
          <cell r="AS5263">
            <v>0</v>
          </cell>
          <cell r="AT5263">
            <v>-278</v>
          </cell>
        </row>
        <row r="5264">
          <cell r="A5264">
            <v>2016</v>
          </cell>
          <cell r="B5264" t="str">
            <v>PacifiCorp</v>
          </cell>
          <cell r="C5264" t="str">
            <v>Federal</v>
          </cell>
          <cell r="D5264" t="str">
            <v>V2010</v>
          </cell>
          <cell r="E5264" t="str">
            <v>Structures</v>
          </cell>
          <cell r="F5264" t="str">
            <v>STRUCTURES</v>
          </cell>
          <cell r="G5264" t="str">
            <v>Jan</v>
          </cell>
          <cell r="H5264">
            <v>885439</v>
          </cell>
          <cell r="I5264">
            <v>13055</v>
          </cell>
          <cell r="J5264">
            <v>13144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-243</v>
          </cell>
          <cell r="Q5264">
            <v>-432</v>
          </cell>
          <cell r="R5264">
            <v>431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180</v>
          </cell>
          <cell r="Y5264">
            <v>0</v>
          </cell>
          <cell r="Z5264">
            <v>151</v>
          </cell>
          <cell r="AA5264">
            <v>0</v>
          </cell>
          <cell r="AB5264">
            <v>0</v>
          </cell>
          <cell r="AC5264">
            <v>-2</v>
          </cell>
          <cell r="AD5264">
            <v>5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0</v>
          </cell>
          <cell r="AQ5264">
            <v>0</v>
          </cell>
          <cell r="AR5264">
            <v>0</v>
          </cell>
          <cell r="AS5264">
            <v>0</v>
          </cell>
          <cell r="AT5264">
            <v>89</v>
          </cell>
        </row>
        <row r="5265">
          <cell r="A5265">
            <v>2016</v>
          </cell>
          <cell r="B5265" t="str">
            <v>PacifiCorp</v>
          </cell>
          <cell r="C5265" t="str">
            <v>Federal</v>
          </cell>
          <cell r="D5265" t="str">
            <v>V2010</v>
          </cell>
          <cell r="E5265" t="str">
            <v>Structures</v>
          </cell>
          <cell r="F5265" t="str">
            <v>STRUCTURES</v>
          </cell>
          <cell r="G5265" t="str">
            <v>Feb</v>
          </cell>
          <cell r="H5265">
            <v>885440</v>
          </cell>
          <cell r="I5265">
            <v>99979</v>
          </cell>
          <cell r="J5265">
            <v>100659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-1863</v>
          </cell>
          <cell r="Q5265">
            <v>-3311</v>
          </cell>
          <cell r="R5265">
            <v>3298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1380</v>
          </cell>
          <cell r="Y5265">
            <v>0</v>
          </cell>
          <cell r="Z5265">
            <v>1157</v>
          </cell>
          <cell r="AA5265">
            <v>0</v>
          </cell>
          <cell r="AB5265">
            <v>0</v>
          </cell>
          <cell r="AC5265">
            <v>-17</v>
          </cell>
          <cell r="AD5265">
            <v>36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0</v>
          </cell>
          <cell r="AQ5265">
            <v>0</v>
          </cell>
          <cell r="AR5265">
            <v>0</v>
          </cell>
          <cell r="AS5265">
            <v>0</v>
          </cell>
          <cell r="AT5265">
            <v>680</v>
          </cell>
        </row>
        <row r="5266">
          <cell r="A5266">
            <v>2016</v>
          </cell>
          <cell r="B5266" t="str">
            <v>PacifiCorp</v>
          </cell>
          <cell r="C5266" t="str">
            <v>Federal</v>
          </cell>
          <cell r="D5266" t="str">
            <v>V2010</v>
          </cell>
          <cell r="E5266" t="str">
            <v>Structures</v>
          </cell>
          <cell r="F5266" t="str">
            <v>STRUCTURES</v>
          </cell>
          <cell r="G5266" t="str">
            <v>Mar</v>
          </cell>
          <cell r="H5266">
            <v>885441</v>
          </cell>
          <cell r="I5266">
            <v>91740</v>
          </cell>
          <cell r="J5266">
            <v>92364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-1709</v>
          </cell>
          <cell r="Q5266">
            <v>-3038</v>
          </cell>
          <cell r="R5266">
            <v>3027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1266</v>
          </cell>
          <cell r="Y5266">
            <v>0</v>
          </cell>
          <cell r="Z5266">
            <v>1061</v>
          </cell>
          <cell r="AA5266">
            <v>0</v>
          </cell>
          <cell r="AB5266">
            <v>0</v>
          </cell>
          <cell r="AC5266">
            <v>-16</v>
          </cell>
          <cell r="AD5266">
            <v>33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0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0</v>
          </cell>
          <cell r="AS5266">
            <v>0</v>
          </cell>
          <cell r="AT5266">
            <v>624</v>
          </cell>
        </row>
        <row r="5267">
          <cell r="A5267">
            <v>2016</v>
          </cell>
          <cell r="B5267" t="str">
            <v>PacifiCorp</v>
          </cell>
          <cell r="C5267" t="str">
            <v>Federal</v>
          </cell>
          <cell r="D5267" t="str">
            <v>V2010</v>
          </cell>
          <cell r="E5267" t="str">
            <v>Structures</v>
          </cell>
          <cell r="F5267" t="str">
            <v>STRUCTURES</v>
          </cell>
          <cell r="G5267" t="str">
            <v>Apr</v>
          </cell>
          <cell r="H5267">
            <v>885442</v>
          </cell>
          <cell r="I5267">
            <v>179302</v>
          </cell>
          <cell r="J5267">
            <v>180522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-3341</v>
          </cell>
          <cell r="Q5267">
            <v>-5937</v>
          </cell>
          <cell r="R5267">
            <v>5915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2475</v>
          </cell>
          <cell r="Y5267">
            <v>0</v>
          </cell>
          <cell r="Z5267">
            <v>2075</v>
          </cell>
          <cell r="AA5267">
            <v>0</v>
          </cell>
          <cell r="AB5267">
            <v>0</v>
          </cell>
          <cell r="AC5267">
            <v>-31</v>
          </cell>
          <cell r="AD5267">
            <v>64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0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0</v>
          </cell>
          <cell r="AQ5267">
            <v>0</v>
          </cell>
          <cell r="AR5267">
            <v>0</v>
          </cell>
          <cell r="AS5267">
            <v>0</v>
          </cell>
          <cell r="AT5267">
            <v>1220</v>
          </cell>
        </row>
        <row r="5268">
          <cell r="A5268">
            <v>2016</v>
          </cell>
          <cell r="B5268" t="str">
            <v>PacifiCorp</v>
          </cell>
          <cell r="C5268" t="str">
            <v>Federal</v>
          </cell>
          <cell r="D5268" t="str">
            <v>V2010</v>
          </cell>
          <cell r="E5268" t="str">
            <v>Structures</v>
          </cell>
          <cell r="F5268" t="str">
            <v>STRUCTURES</v>
          </cell>
          <cell r="G5268" t="str">
            <v>May</v>
          </cell>
          <cell r="H5268">
            <v>885443</v>
          </cell>
          <cell r="I5268">
            <v>129273</v>
          </cell>
          <cell r="J5268">
            <v>130153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-2409</v>
          </cell>
          <cell r="Q5268">
            <v>-4281</v>
          </cell>
          <cell r="R5268">
            <v>4265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1784</v>
          </cell>
          <cell r="Y5268">
            <v>0</v>
          </cell>
          <cell r="Z5268">
            <v>1496</v>
          </cell>
          <cell r="AA5268">
            <v>0</v>
          </cell>
          <cell r="AB5268">
            <v>0</v>
          </cell>
          <cell r="AC5268">
            <v>-22</v>
          </cell>
          <cell r="AD5268">
            <v>46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0</v>
          </cell>
          <cell r="AQ5268">
            <v>0</v>
          </cell>
          <cell r="AR5268">
            <v>0</v>
          </cell>
          <cell r="AS5268">
            <v>0</v>
          </cell>
          <cell r="AT5268">
            <v>880</v>
          </cell>
        </row>
        <row r="5269">
          <cell r="A5269">
            <v>2016</v>
          </cell>
          <cell r="B5269" t="str">
            <v>PacifiCorp</v>
          </cell>
          <cell r="C5269" t="str">
            <v>Federal</v>
          </cell>
          <cell r="D5269" t="str">
            <v>V2010</v>
          </cell>
          <cell r="E5269" t="str">
            <v>Structures</v>
          </cell>
          <cell r="F5269" t="str">
            <v>STRUCTURES</v>
          </cell>
          <cell r="G5269" t="str">
            <v>Jun</v>
          </cell>
          <cell r="H5269">
            <v>885444</v>
          </cell>
          <cell r="I5269">
            <v>39741</v>
          </cell>
          <cell r="J5269">
            <v>40011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-740</v>
          </cell>
          <cell r="Q5269">
            <v>-1316</v>
          </cell>
          <cell r="R5269">
            <v>1311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549</v>
          </cell>
          <cell r="Y5269">
            <v>0</v>
          </cell>
          <cell r="Z5269">
            <v>460</v>
          </cell>
          <cell r="AA5269">
            <v>0</v>
          </cell>
          <cell r="AB5269">
            <v>0</v>
          </cell>
          <cell r="AC5269">
            <v>-7</v>
          </cell>
          <cell r="AD5269">
            <v>14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</v>
          </cell>
          <cell r="AT5269">
            <v>270</v>
          </cell>
        </row>
        <row r="5270">
          <cell r="A5270">
            <v>2016</v>
          </cell>
          <cell r="B5270" t="str">
            <v>PacifiCorp</v>
          </cell>
          <cell r="C5270" t="str">
            <v>Federal</v>
          </cell>
          <cell r="D5270" t="str">
            <v>V2010</v>
          </cell>
          <cell r="E5270" t="str">
            <v>Structures</v>
          </cell>
          <cell r="F5270" t="str">
            <v>STRUCTURES</v>
          </cell>
          <cell r="G5270" t="str">
            <v>Jul</v>
          </cell>
          <cell r="H5270">
            <v>885445</v>
          </cell>
          <cell r="I5270">
            <v>674898</v>
          </cell>
          <cell r="J5270">
            <v>1157192</v>
          </cell>
          <cell r="K5270">
            <v>0</v>
          </cell>
          <cell r="L5270">
            <v>477702</v>
          </cell>
          <cell r="M5270">
            <v>0</v>
          </cell>
          <cell r="N5270">
            <v>0</v>
          </cell>
          <cell r="O5270">
            <v>0</v>
          </cell>
          <cell r="P5270">
            <v>-12574</v>
          </cell>
          <cell r="Q5270">
            <v>-22347</v>
          </cell>
          <cell r="R5270">
            <v>22266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9315</v>
          </cell>
          <cell r="Y5270">
            <v>0</v>
          </cell>
          <cell r="Z5270">
            <v>7809</v>
          </cell>
          <cell r="AA5270">
            <v>0</v>
          </cell>
          <cell r="AB5270">
            <v>0</v>
          </cell>
          <cell r="AC5270">
            <v>-116</v>
          </cell>
          <cell r="AD5270">
            <v>24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0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0</v>
          </cell>
          <cell r="AS5270">
            <v>0</v>
          </cell>
          <cell r="AT5270">
            <v>4592</v>
          </cell>
        </row>
        <row r="5271">
          <cell r="A5271">
            <v>2016</v>
          </cell>
          <cell r="B5271" t="str">
            <v>PacifiCorp</v>
          </cell>
          <cell r="C5271" t="str">
            <v>Federal</v>
          </cell>
          <cell r="D5271" t="str">
            <v>V2010</v>
          </cell>
          <cell r="E5271" t="str">
            <v>Structures</v>
          </cell>
          <cell r="F5271" t="str">
            <v>STRUCTURES</v>
          </cell>
          <cell r="G5271" t="str">
            <v>Aug</v>
          </cell>
          <cell r="H5271">
            <v>884918</v>
          </cell>
          <cell r="I5271">
            <v>159679</v>
          </cell>
          <cell r="J5271">
            <v>160765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-2975</v>
          </cell>
          <cell r="Q5271">
            <v>-5287</v>
          </cell>
          <cell r="R5271">
            <v>5268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2204</v>
          </cell>
          <cell r="Y5271">
            <v>0</v>
          </cell>
          <cell r="Z5271">
            <v>1848</v>
          </cell>
          <cell r="AA5271">
            <v>0</v>
          </cell>
          <cell r="AB5271">
            <v>0</v>
          </cell>
          <cell r="AC5271">
            <v>-28</v>
          </cell>
          <cell r="AD5271">
            <v>57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1086</v>
          </cell>
        </row>
        <row r="5272">
          <cell r="A5272">
            <v>2016</v>
          </cell>
          <cell r="B5272" t="str">
            <v>PacifiCorp</v>
          </cell>
          <cell r="C5272" t="str">
            <v>Federal</v>
          </cell>
          <cell r="D5272" t="str">
            <v>V2010</v>
          </cell>
          <cell r="E5272" t="str">
            <v>Structures</v>
          </cell>
          <cell r="F5272" t="str">
            <v>STRUCTURES</v>
          </cell>
          <cell r="G5272" t="str">
            <v>Sep</v>
          </cell>
          <cell r="H5272">
            <v>884919</v>
          </cell>
          <cell r="I5272">
            <v>157103</v>
          </cell>
          <cell r="J5272">
            <v>158172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-2927</v>
          </cell>
          <cell r="Q5272">
            <v>-5202</v>
          </cell>
          <cell r="R5272">
            <v>5183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2168</v>
          </cell>
          <cell r="Y5272">
            <v>0</v>
          </cell>
          <cell r="Z5272">
            <v>1818</v>
          </cell>
          <cell r="AA5272">
            <v>0</v>
          </cell>
          <cell r="AB5272">
            <v>0</v>
          </cell>
          <cell r="AC5272">
            <v>-27</v>
          </cell>
          <cell r="AD5272">
            <v>56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1069</v>
          </cell>
        </row>
        <row r="5273">
          <cell r="A5273">
            <v>2016</v>
          </cell>
          <cell r="B5273" t="str">
            <v>PacifiCorp</v>
          </cell>
          <cell r="C5273" t="str">
            <v>Federal</v>
          </cell>
          <cell r="D5273" t="str">
            <v>V2010</v>
          </cell>
          <cell r="E5273" t="str">
            <v>Structures</v>
          </cell>
          <cell r="F5273" t="str">
            <v>STRUCTURES</v>
          </cell>
          <cell r="G5273" t="str">
            <v>Oct</v>
          </cell>
          <cell r="H5273">
            <v>884920</v>
          </cell>
          <cell r="I5273">
            <v>141036</v>
          </cell>
          <cell r="J5273">
            <v>141996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-2628</v>
          </cell>
          <cell r="Q5273">
            <v>-4670</v>
          </cell>
          <cell r="R5273">
            <v>4653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1947</v>
          </cell>
          <cell r="Y5273">
            <v>0</v>
          </cell>
          <cell r="Z5273">
            <v>1632</v>
          </cell>
          <cell r="AA5273">
            <v>0</v>
          </cell>
          <cell r="AB5273">
            <v>0</v>
          </cell>
          <cell r="AC5273">
            <v>-24</v>
          </cell>
          <cell r="AD5273">
            <v>50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0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960</v>
          </cell>
        </row>
        <row r="5274">
          <cell r="A5274">
            <v>2016</v>
          </cell>
          <cell r="B5274" t="str">
            <v>PacifiCorp</v>
          </cell>
          <cell r="C5274" t="str">
            <v>Federal</v>
          </cell>
          <cell r="D5274" t="str">
            <v>V2010</v>
          </cell>
          <cell r="E5274" t="str">
            <v>Structures</v>
          </cell>
          <cell r="F5274" t="str">
            <v>STRUCTURES</v>
          </cell>
          <cell r="G5274" t="str">
            <v>Nov</v>
          </cell>
          <cell r="H5274">
            <v>884921</v>
          </cell>
          <cell r="I5274">
            <v>219263</v>
          </cell>
          <cell r="J5274">
            <v>220755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-4085</v>
          </cell>
          <cell r="Q5274">
            <v>-7260</v>
          </cell>
          <cell r="R5274">
            <v>7234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3026</v>
          </cell>
          <cell r="Y5274">
            <v>0</v>
          </cell>
          <cell r="Z5274">
            <v>2537</v>
          </cell>
          <cell r="AA5274">
            <v>0</v>
          </cell>
          <cell r="AB5274">
            <v>0</v>
          </cell>
          <cell r="AC5274">
            <v>-38</v>
          </cell>
          <cell r="AD5274">
            <v>78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1492</v>
          </cell>
        </row>
        <row r="5275">
          <cell r="A5275">
            <v>2016</v>
          </cell>
          <cell r="B5275" t="str">
            <v>PacifiCorp</v>
          </cell>
          <cell r="C5275" t="str">
            <v>Federal</v>
          </cell>
          <cell r="D5275" t="str">
            <v>V2010</v>
          </cell>
          <cell r="E5275" t="str">
            <v>Structures</v>
          </cell>
          <cell r="F5275" t="str">
            <v>STRUCTURES</v>
          </cell>
          <cell r="G5275" t="str">
            <v>Dec</v>
          </cell>
          <cell r="H5275">
            <v>884922</v>
          </cell>
          <cell r="I5275">
            <v>420140</v>
          </cell>
          <cell r="J5275">
            <v>422999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-7828</v>
          </cell>
          <cell r="Q5275">
            <v>-13912</v>
          </cell>
          <cell r="R5275">
            <v>13861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5799</v>
          </cell>
          <cell r="Y5275">
            <v>0</v>
          </cell>
          <cell r="Z5275">
            <v>4861</v>
          </cell>
          <cell r="AA5275">
            <v>0</v>
          </cell>
          <cell r="AB5275">
            <v>0</v>
          </cell>
          <cell r="AC5275">
            <v>-72</v>
          </cell>
          <cell r="AD5275">
            <v>149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0</v>
          </cell>
          <cell r="AQ5275">
            <v>0</v>
          </cell>
          <cell r="AR5275">
            <v>0</v>
          </cell>
          <cell r="AS5275">
            <v>0</v>
          </cell>
          <cell r="AT5275">
            <v>2859</v>
          </cell>
        </row>
        <row r="5276">
          <cell r="A5276">
            <v>0</v>
          </cell>
          <cell r="B5276">
            <v>0</v>
          </cell>
          <cell r="C5276">
            <v>0</v>
          </cell>
          <cell r="D5276">
            <v>0</v>
          </cell>
          <cell r="E5276" t="str">
            <v>Structures Total</v>
          </cell>
          <cell r="F5276">
            <v>0</v>
          </cell>
          <cell r="G5276">
            <v>0</v>
          </cell>
          <cell r="H5276">
            <v>0</v>
          </cell>
          <cell r="I5276">
            <v>2393015</v>
          </cell>
          <cell r="J5276">
            <v>2887000</v>
          </cell>
          <cell r="K5276">
            <v>0</v>
          </cell>
          <cell r="L5276">
            <v>477702</v>
          </cell>
          <cell r="M5276">
            <v>0</v>
          </cell>
          <cell r="N5276">
            <v>0</v>
          </cell>
          <cell r="O5276">
            <v>0</v>
          </cell>
          <cell r="P5276">
            <v>-44585</v>
          </cell>
          <cell r="Q5276">
            <v>-79238</v>
          </cell>
          <cell r="R5276">
            <v>78949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33030</v>
          </cell>
          <cell r="Y5276">
            <v>0</v>
          </cell>
          <cell r="Z5276">
            <v>27689</v>
          </cell>
          <cell r="AA5276">
            <v>0</v>
          </cell>
          <cell r="AB5276">
            <v>0</v>
          </cell>
          <cell r="AC5276">
            <v>-412</v>
          </cell>
          <cell r="AD5276">
            <v>850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0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16282</v>
          </cell>
        </row>
        <row r="5277">
          <cell r="A5277">
            <v>2016</v>
          </cell>
          <cell r="B5277" t="str">
            <v>PacifiCorp</v>
          </cell>
          <cell r="C5277" t="str">
            <v>Federal</v>
          </cell>
          <cell r="D5277" t="str">
            <v>V2010</v>
          </cell>
          <cell r="E5277" t="str">
            <v>Transmission</v>
          </cell>
          <cell r="F5277" t="str">
            <v>TRANS - East</v>
          </cell>
          <cell r="G5277">
            <v>0</v>
          </cell>
          <cell r="H5277">
            <v>883746</v>
          </cell>
          <cell r="I5277">
            <v>-1321805</v>
          </cell>
          <cell r="J5277">
            <v>-547059</v>
          </cell>
          <cell r="K5277">
            <v>0</v>
          </cell>
          <cell r="L5277">
            <v>-1229</v>
          </cell>
          <cell r="M5277">
            <v>0</v>
          </cell>
          <cell r="N5277">
            <v>0</v>
          </cell>
          <cell r="O5277">
            <v>0</v>
          </cell>
          <cell r="P5277">
            <v>24627</v>
          </cell>
          <cell r="Q5277">
            <v>43768</v>
          </cell>
          <cell r="R5277">
            <v>-43608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-1085</v>
          </cell>
          <cell r="Y5277">
            <v>0</v>
          </cell>
          <cell r="Z5277">
            <v>-15294</v>
          </cell>
          <cell r="AA5277">
            <v>0</v>
          </cell>
          <cell r="AB5277">
            <v>0</v>
          </cell>
          <cell r="AC5277">
            <v>228</v>
          </cell>
          <cell r="AD5277">
            <v>-470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168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767642</v>
          </cell>
          <cell r="AS5277">
            <v>0</v>
          </cell>
          <cell r="AT5277">
            <v>775976</v>
          </cell>
        </row>
        <row r="5278">
          <cell r="A5278">
            <v>2016</v>
          </cell>
          <cell r="B5278" t="str">
            <v>PacifiCorp</v>
          </cell>
          <cell r="C5278" t="str">
            <v>Federal</v>
          </cell>
          <cell r="D5278" t="str">
            <v>V2010</v>
          </cell>
          <cell r="E5278" t="str">
            <v>Transmission</v>
          </cell>
          <cell r="F5278" t="str">
            <v>TRANS - JB</v>
          </cell>
          <cell r="G5278">
            <v>0</v>
          </cell>
          <cell r="H5278">
            <v>884491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  <cell r="AA5278">
            <v>0</v>
          </cell>
          <cell r="AB5278">
            <v>0</v>
          </cell>
          <cell r="AC5278">
            <v>0</v>
          </cell>
          <cell r="AD5278">
            <v>0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0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0</v>
          </cell>
        </row>
        <row r="5279">
          <cell r="A5279">
            <v>2016</v>
          </cell>
          <cell r="B5279" t="str">
            <v>PacifiCorp</v>
          </cell>
          <cell r="C5279" t="str">
            <v>Federal</v>
          </cell>
          <cell r="D5279" t="str">
            <v>V2010</v>
          </cell>
          <cell r="E5279" t="str">
            <v>Transmission</v>
          </cell>
          <cell r="F5279" t="str">
            <v>TRANS - West</v>
          </cell>
          <cell r="G5279">
            <v>0</v>
          </cell>
          <cell r="H5279">
            <v>884470</v>
          </cell>
          <cell r="I5279">
            <v>709610</v>
          </cell>
          <cell r="J5279">
            <v>745320</v>
          </cell>
          <cell r="K5279">
            <v>0</v>
          </cell>
          <cell r="L5279">
            <v>239</v>
          </cell>
          <cell r="M5279">
            <v>0</v>
          </cell>
          <cell r="N5279">
            <v>0</v>
          </cell>
          <cell r="O5279">
            <v>0</v>
          </cell>
          <cell r="P5279">
            <v>-13221</v>
          </cell>
          <cell r="Q5279">
            <v>-23497</v>
          </cell>
          <cell r="R5279">
            <v>23411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582</v>
          </cell>
          <cell r="Y5279">
            <v>0</v>
          </cell>
          <cell r="Z5279">
            <v>8211</v>
          </cell>
          <cell r="AA5279">
            <v>0</v>
          </cell>
          <cell r="AB5279">
            <v>0</v>
          </cell>
          <cell r="AC5279">
            <v>-122</v>
          </cell>
          <cell r="AD5279">
            <v>252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-90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39945</v>
          </cell>
          <cell r="AS5279">
            <v>0</v>
          </cell>
          <cell r="AT5279">
            <v>35471</v>
          </cell>
        </row>
        <row r="5280">
          <cell r="A5280">
            <v>2016</v>
          </cell>
          <cell r="B5280" t="str">
            <v>PacifiCorp</v>
          </cell>
          <cell r="C5280" t="str">
            <v>Federal</v>
          </cell>
          <cell r="D5280" t="str">
            <v>V2010</v>
          </cell>
          <cell r="E5280" t="str">
            <v>Transmission</v>
          </cell>
          <cell r="F5280" t="str">
            <v>TRANS 69+KV - East</v>
          </cell>
          <cell r="G5280">
            <v>0</v>
          </cell>
          <cell r="H5280">
            <v>884471</v>
          </cell>
          <cell r="I5280">
            <v>-2240760</v>
          </cell>
          <cell r="J5280">
            <v>-2269211</v>
          </cell>
          <cell r="K5280">
            <v>0</v>
          </cell>
          <cell r="L5280">
            <v>-38</v>
          </cell>
          <cell r="M5280">
            <v>0</v>
          </cell>
          <cell r="N5280">
            <v>0</v>
          </cell>
          <cell r="O5280">
            <v>0</v>
          </cell>
          <cell r="P5280">
            <v>41748</v>
          </cell>
          <cell r="Q5280">
            <v>74197</v>
          </cell>
          <cell r="R5280">
            <v>-73925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-1839</v>
          </cell>
          <cell r="Y5280">
            <v>0</v>
          </cell>
          <cell r="Z5280">
            <v>-25927</v>
          </cell>
          <cell r="AA5280">
            <v>0</v>
          </cell>
          <cell r="AB5280">
            <v>0</v>
          </cell>
          <cell r="AC5280">
            <v>386</v>
          </cell>
          <cell r="AD5280">
            <v>-796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285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-42540</v>
          </cell>
          <cell r="AS5280">
            <v>0</v>
          </cell>
          <cell r="AT5280">
            <v>-28413</v>
          </cell>
        </row>
        <row r="5281">
          <cell r="A5281">
            <v>2016</v>
          </cell>
          <cell r="B5281" t="str">
            <v>PacifiCorp</v>
          </cell>
          <cell r="C5281" t="str">
            <v>Federal</v>
          </cell>
          <cell r="D5281" t="str">
            <v>V2010</v>
          </cell>
          <cell r="E5281" t="str">
            <v>Transmission</v>
          </cell>
          <cell r="F5281" t="str">
            <v>TRANS 69+KV - East (USED)</v>
          </cell>
          <cell r="G5281">
            <v>0</v>
          </cell>
          <cell r="H5281">
            <v>883635</v>
          </cell>
          <cell r="I5281">
            <v>7439214</v>
          </cell>
          <cell r="J5281">
            <v>6487303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-138601</v>
          </cell>
          <cell r="Q5281">
            <v>-246330</v>
          </cell>
          <cell r="R5281">
            <v>245429</v>
          </cell>
          <cell r="S5281">
            <v>0</v>
          </cell>
          <cell r="T5281">
            <v>0</v>
          </cell>
          <cell r="U5281">
            <v>0</v>
          </cell>
          <cell r="V5281">
            <v>-905009</v>
          </cell>
          <cell r="W5281">
            <v>0</v>
          </cell>
          <cell r="X5281">
            <v>6106</v>
          </cell>
          <cell r="Y5281">
            <v>0</v>
          </cell>
          <cell r="Z5281">
            <v>86077</v>
          </cell>
          <cell r="AA5281">
            <v>0</v>
          </cell>
          <cell r="AB5281">
            <v>0</v>
          </cell>
          <cell r="AC5281">
            <v>-1281</v>
          </cell>
          <cell r="AD5281">
            <v>2644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-946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-951912</v>
          </cell>
        </row>
        <row r="5282">
          <cell r="A5282">
            <v>2016</v>
          </cell>
          <cell r="B5282" t="str">
            <v>PacifiCorp</v>
          </cell>
          <cell r="C5282" t="str">
            <v>Federal</v>
          </cell>
          <cell r="D5282" t="str">
            <v>V2010</v>
          </cell>
          <cell r="E5282" t="str">
            <v>Transmission</v>
          </cell>
          <cell r="F5282" t="str">
            <v>TRANS 69+KV - East (USED)-O/S</v>
          </cell>
          <cell r="G5282">
            <v>0</v>
          </cell>
          <cell r="H5282">
            <v>880932</v>
          </cell>
          <cell r="I5282">
            <v>-3279</v>
          </cell>
          <cell r="J5282">
            <v>-2749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61</v>
          </cell>
          <cell r="Q5282">
            <v>109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399</v>
          </cell>
          <cell r="W5282">
            <v>0</v>
          </cell>
          <cell r="X5282">
            <v>0</v>
          </cell>
          <cell r="Y5282">
            <v>0</v>
          </cell>
          <cell r="Z5282">
            <v>-38</v>
          </cell>
          <cell r="AA5282">
            <v>0</v>
          </cell>
          <cell r="AB5282">
            <v>0</v>
          </cell>
          <cell r="AC5282">
            <v>1</v>
          </cell>
          <cell r="AD5282">
            <v>-1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0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0</v>
          </cell>
          <cell r="AQ5282">
            <v>0</v>
          </cell>
          <cell r="AR5282">
            <v>0</v>
          </cell>
          <cell r="AS5282">
            <v>0</v>
          </cell>
          <cell r="AT5282">
            <v>530</v>
          </cell>
        </row>
        <row r="5283">
          <cell r="A5283">
            <v>2016</v>
          </cell>
          <cell r="B5283" t="str">
            <v>PacifiCorp</v>
          </cell>
          <cell r="C5283" t="str">
            <v>Federal</v>
          </cell>
          <cell r="D5283" t="str">
            <v>V2010</v>
          </cell>
          <cell r="E5283" t="str">
            <v>Transmission</v>
          </cell>
          <cell r="F5283" t="str">
            <v>TRANS 69+KV - JB</v>
          </cell>
          <cell r="G5283">
            <v>0</v>
          </cell>
          <cell r="H5283">
            <v>884472</v>
          </cell>
          <cell r="I5283">
            <v>-2355580</v>
          </cell>
          <cell r="J5283">
            <v>-2340728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43887</v>
          </cell>
          <cell r="Q5283">
            <v>77999</v>
          </cell>
          <cell r="R5283">
            <v>-77713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-1933</v>
          </cell>
          <cell r="Y5283">
            <v>0</v>
          </cell>
          <cell r="Z5283">
            <v>-27256</v>
          </cell>
          <cell r="AA5283">
            <v>0</v>
          </cell>
          <cell r="AB5283">
            <v>0</v>
          </cell>
          <cell r="AC5283">
            <v>406</v>
          </cell>
          <cell r="AD5283">
            <v>-837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300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0</v>
          </cell>
          <cell r="AQ5283">
            <v>0</v>
          </cell>
          <cell r="AR5283">
            <v>0</v>
          </cell>
          <cell r="AS5283">
            <v>0</v>
          </cell>
          <cell r="AT5283">
            <v>14852</v>
          </cell>
        </row>
        <row r="5284">
          <cell r="A5284">
            <v>2016</v>
          </cell>
          <cell r="B5284" t="str">
            <v>PacifiCorp</v>
          </cell>
          <cell r="C5284" t="str">
            <v>Federal</v>
          </cell>
          <cell r="D5284" t="str">
            <v>V2010</v>
          </cell>
          <cell r="E5284" t="str">
            <v>Transmission</v>
          </cell>
          <cell r="F5284" t="str">
            <v>TRANS 69+KV - West</v>
          </cell>
          <cell r="G5284">
            <v>0</v>
          </cell>
          <cell r="H5284">
            <v>884473</v>
          </cell>
          <cell r="I5284">
            <v>-1045311</v>
          </cell>
          <cell r="J5284">
            <v>-842057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19475</v>
          </cell>
          <cell r="Q5284">
            <v>34613</v>
          </cell>
          <cell r="R5284">
            <v>-34486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-858</v>
          </cell>
          <cell r="Y5284">
            <v>0</v>
          </cell>
          <cell r="Z5284">
            <v>-12095</v>
          </cell>
          <cell r="AA5284">
            <v>0</v>
          </cell>
          <cell r="AB5284">
            <v>0</v>
          </cell>
          <cell r="AC5284">
            <v>180</v>
          </cell>
          <cell r="AD5284">
            <v>-372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133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0</v>
          </cell>
          <cell r="AQ5284">
            <v>0</v>
          </cell>
          <cell r="AR5284">
            <v>196663</v>
          </cell>
          <cell r="AS5284">
            <v>0</v>
          </cell>
          <cell r="AT5284">
            <v>203254</v>
          </cell>
        </row>
        <row r="5285">
          <cell r="A5285">
            <v>2016</v>
          </cell>
          <cell r="B5285" t="str">
            <v>PacifiCorp</v>
          </cell>
          <cell r="C5285" t="str">
            <v>Federal</v>
          </cell>
          <cell r="D5285" t="str">
            <v>V2010</v>
          </cell>
          <cell r="E5285" t="str">
            <v>Transmission</v>
          </cell>
          <cell r="F5285" t="str">
            <v>TRANS EASE - East</v>
          </cell>
          <cell r="G5285" t="str">
            <v>Jan</v>
          </cell>
          <cell r="H5285">
            <v>883730</v>
          </cell>
          <cell r="I5285">
            <v>199059</v>
          </cell>
          <cell r="J5285">
            <v>197804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-3709</v>
          </cell>
          <cell r="Q5285">
            <v>-6591</v>
          </cell>
          <cell r="R5285">
            <v>6567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163</v>
          </cell>
          <cell r="Y5285">
            <v>0</v>
          </cell>
          <cell r="Z5285">
            <v>2303</v>
          </cell>
          <cell r="AA5285">
            <v>0</v>
          </cell>
          <cell r="AB5285">
            <v>0</v>
          </cell>
          <cell r="AC5285">
            <v>-34</v>
          </cell>
          <cell r="AD5285">
            <v>71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-25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-1255</v>
          </cell>
        </row>
        <row r="5286">
          <cell r="A5286">
            <v>2016</v>
          </cell>
          <cell r="B5286" t="str">
            <v>PacifiCorp</v>
          </cell>
          <cell r="C5286" t="str">
            <v>Federal</v>
          </cell>
          <cell r="D5286" t="str">
            <v>V2010</v>
          </cell>
          <cell r="E5286" t="str">
            <v>Transmission</v>
          </cell>
          <cell r="F5286" t="str">
            <v>TRANS EASE - East</v>
          </cell>
          <cell r="G5286" t="str">
            <v>Feb</v>
          </cell>
          <cell r="H5286">
            <v>883731</v>
          </cell>
          <cell r="I5286">
            <v>-663</v>
          </cell>
          <cell r="J5286">
            <v>-659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12</v>
          </cell>
          <cell r="Q5286">
            <v>22</v>
          </cell>
          <cell r="R5286">
            <v>-22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-1</v>
          </cell>
          <cell r="Y5286">
            <v>0</v>
          </cell>
          <cell r="Z5286">
            <v>-8</v>
          </cell>
          <cell r="AA5286">
            <v>0</v>
          </cell>
          <cell r="AB5286">
            <v>0</v>
          </cell>
          <cell r="AC5286">
            <v>0</v>
          </cell>
          <cell r="AD5286">
            <v>0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0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4</v>
          </cell>
        </row>
        <row r="5287">
          <cell r="A5287">
            <v>2016</v>
          </cell>
          <cell r="B5287" t="str">
            <v>PacifiCorp</v>
          </cell>
          <cell r="C5287" t="str">
            <v>Federal</v>
          </cell>
          <cell r="D5287" t="str">
            <v>V2010</v>
          </cell>
          <cell r="E5287" t="str">
            <v>Transmission</v>
          </cell>
          <cell r="F5287" t="str">
            <v>TRANS EASE - East</v>
          </cell>
          <cell r="G5287" t="str">
            <v>Mar</v>
          </cell>
          <cell r="H5287">
            <v>883732</v>
          </cell>
          <cell r="I5287">
            <v>7014374</v>
          </cell>
          <cell r="J5287">
            <v>6970149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-130686</v>
          </cell>
          <cell r="Q5287">
            <v>-232262</v>
          </cell>
          <cell r="R5287">
            <v>231413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5757</v>
          </cell>
          <cell r="Y5287">
            <v>0</v>
          </cell>
          <cell r="Z5287">
            <v>81161</v>
          </cell>
          <cell r="AA5287">
            <v>0</v>
          </cell>
          <cell r="AB5287">
            <v>0</v>
          </cell>
          <cell r="AC5287">
            <v>-1208</v>
          </cell>
          <cell r="AD5287">
            <v>2493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-893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-44225</v>
          </cell>
        </row>
        <row r="5288">
          <cell r="A5288">
            <v>2016</v>
          </cell>
          <cell r="B5288" t="str">
            <v>PacifiCorp</v>
          </cell>
          <cell r="C5288" t="str">
            <v>Federal</v>
          </cell>
          <cell r="D5288" t="str">
            <v>V2010</v>
          </cell>
          <cell r="E5288" t="str">
            <v>Transmission</v>
          </cell>
          <cell r="F5288" t="str">
            <v>TRANS EASE - East</v>
          </cell>
          <cell r="G5288" t="str">
            <v>Apr</v>
          </cell>
          <cell r="H5288">
            <v>885487</v>
          </cell>
          <cell r="I5288">
            <v>1257199</v>
          </cell>
          <cell r="J5288">
            <v>1249273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-23423</v>
          </cell>
          <cell r="Q5288">
            <v>-41629</v>
          </cell>
          <cell r="R5288">
            <v>41477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1032</v>
          </cell>
          <cell r="Y5288">
            <v>0</v>
          </cell>
          <cell r="Z5288">
            <v>14547</v>
          </cell>
          <cell r="AA5288">
            <v>0</v>
          </cell>
          <cell r="AB5288">
            <v>0</v>
          </cell>
          <cell r="AC5288">
            <v>-217</v>
          </cell>
          <cell r="AD5288">
            <v>447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-16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-7926</v>
          </cell>
        </row>
        <row r="5289">
          <cell r="A5289">
            <v>2016</v>
          </cell>
          <cell r="B5289" t="str">
            <v>PacifiCorp</v>
          </cell>
          <cell r="C5289" t="str">
            <v>Federal</v>
          </cell>
          <cell r="D5289" t="str">
            <v>V2010</v>
          </cell>
          <cell r="E5289" t="str">
            <v>Transmission</v>
          </cell>
          <cell r="F5289" t="str">
            <v>TRANS EASE - East</v>
          </cell>
          <cell r="G5289" t="str">
            <v>May</v>
          </cell>
          <cell r="H5289">
            <v>884323</v>
          </cell>
          <cell r="I5289">
            <v>160446</v>
          </cell>
          <cell r="J5289">
            <v>159434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-2989</v>
          </cell>
          <cell r="Q5289">
            <v>-5313</v>
          </cell>
          <cell r="R5289">
            <v>5293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132</v>
          </cell>
          <cell r="Y5289">
            <v>0</v>
          </cell>
          <cell r="Z5289">
            <v>1856</v>
          </cell>
          <cell r="AA5289">
            <v>0</v>
          </cell>
          <cell r="AB5289">
            <v>0</v>
          </cell>
          <cell r="AC5289">
            <v>-28</v>
          </cell>
          <cell r="AD5289">
            <v>57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-20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0</v>
          </cell>
          <cell r="AS5289">
            <v>0</v>
          </cell>
          <cell r="AT5289">
            <v>-1012</v>
          </cell>
        </row>
        <row r="5290">
          <cell r="A5290">
            <v>2016</v>
          </cell>
          <cell r="B5290" t="str">
            <v>PacifiCorp</v>
          </cell>
          <cell r="C5290" t="str">
            <v>Federal</v>
          </cell>
          <cell r="D5290" t="str">
            <v>V2010</v>
          </cell>
          <cell r="E5290" t="str">
            <v>Transmission</v>
          </cell>
          <cell r="F5290" t="str">
            <v>TRANS EASE - East</v>
          </cell>
          <cell r="G5290" t="str">
            <v>Jun</v>
          </cell>
          <cell r="H5290">
            <v>884324</v>
          </cell>
          <cell r="I5290">
            <v>480690</v>
          </cell>
          <cell r="J5290">
            <v>477660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-8956</v>
          </cell>
          <cell r="Q5290">
            <v>-15917</v>
          </cell>
          <cell r="R5290">
            <v>15859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395</v>
          </cell>
          <cell r="Y5290">
            <v>0</v>
          </cell>
          <cell r="Z5290">
            <v>5562</v>
          </cell>
          <cell r="AA5290">
            <v>0</v>
          </cell>
          <cell r="AB5290">
            <v>0</v>
          </cell>
          <cell r="AC5290">
            <v>-83</v>
          </cell>
          <cell r="AD5290">
            <v>171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-61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-3031</v>
          </cell>
        </row>
        <row r="5291">
          <cell r="A5291">
            <v>2016</v>
          </cell>
          <cell r="B5291" t="str">
            <v>PacifiCorp</v>
          </cell>
          <cell r="C5291" t="str">
            <v>Federal</v>
          </cell>
          <cell r="D5291" t="str">
            <v>V2010</v>
          </cell>
          <cell r="E5291" t="str">
            <v>Transmission</v>
          </cell>
          <cell r="F5291" t="str">
            <v>TRANS EASE - East</v>
          </cell>
          <cell r="G5291" t="str">
            <v>Jul</v>
          </cell>
          <cell r="H5291">
            <v>884325</v>
          </cell>
          <cell r="I5291">
            <v>32586</v>
          </cell>
          <cell r="J5291">
            <v>32381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-607</v>
          </cell>
          <cell r="Q5291">
            <v>-1079</v>
          </cell>
          <cell r="R5291">
            <v>1075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27</v>
          </cell>
          <cell r="Y5291">
            <v>0</v>
          </cell>
          <cell r="Z5291">
            <v>377</v>
          </cell>
          <cell r="AA5291">
            <v>0</v>
          </cell>
          <cell r="AB5291">
            <v>0</v>
          </cell>
          <cell r="AC5291">
            <v>-6</v>
          </cell>
          <cell r="AD5291">
            <v>12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-4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-205</v>
          </cell>
        </row>
        <row r="5292">
          <cell r="A5292">
            <v>2016</v>
          </cell>
          <cell r="B5292" t="str">
            <v>PacifiCorp</v>
          </cell>
          <cell r="C5292" t="str">
            <v>Federal</v>
          </cell>
          <cell r="D5292" t="str">
            <v>V2010</v>
          </cell>
          <cell r="E5292" t="str">
            <v>Transmission</v>
          </cell>
          <cell r="F5292" t="str">
            <v>TRANS EASE - East</v>
          </cell>
          <cell r="G5292" t="str">
            <v>Aug</v>
          </cell>
          <cell r="H5292">
            <v>884322</v>
          </cell>
          <cell r="I5292">
            <v>117426</v>
          </cell>
          <cell r="J5292">
            <v>116685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-2188</v>
          </cell>
          <cell r="Q5292">
            <v>-3888</v>
          </cell>
          <cell r="R5292">
            <v>3874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96</v>
          </cell>
          <cell r="Y5292">
            <v>0</v>
          </cell>
          <cell r="Z5292">
            <v>1359</v>
          </cell>
          <cell r="AA5292">
            <v>0</v>
          </cell>
          <cell r="AB5292">
            <v>0</v>
          </cell>
          <cell r="AC5292">
            <v>-20</v>
          </cell>
          <cell r="AD5292">
            <v>42</v>
          </cell>
          <cell r="AE5292">
            <v>0</v>
          </cell>
          <cell r="AF5292">
            <v>0</v>
          </cell>
          <cell r="AG5292">
            <v>0</v>
          </cell>
          <cell r="AH5292">
            <v>0</v>
          </cell>
          <cell r="AI5292">
            <v>0</v>
          </cell>
          <cell r="AJ5292">
            <v>-15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0</v>
          </cell>
          <cell r="AP5292">
            <v>0</v>
          </cell>
          <cell r="AQ5292">
            <v>0</v>
          </cell>
          <cell r="AR5292">
            <v>0</v>
          </cell>
          <cell r="AS5292">
            <v>0</v>
          </cell>
          <cell r="AT5292">
            <v>-740</v>
          </cell>
        </row>
        <row r="5293">
          <cell r="A5293">
            <v>2016</v>
          </cell>
          <cell r="B5293" t="str">
            <v>PacifiCorp</v>
          </cell>
          <cell r="C5293" t="str">
            <v>Federal</v>
          </cell>
          <cell r="D5293" t="str">
            <v>V2010</v>
          </cell>
          <cell r="E5293" t="str">
            <v>Transmission</v>
          </cell>
          <cell r="F5293" t="str">
            <v>TRANS EASE - East</v>
          </cell>
          <cell r="G5293" t="str">
            <v>Sep</v>
          </cell>
          <cell r="H5293">
            <v>884326</v>
          </cell>
          <cell r="I5293">
            <v>-105911</v>
          </cell>
          <cell r="J5293">
            <v>-105243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1973</v>
          </cell>
          <cell r="Q5293">
            <v>3507</v>
          </cell>
          <cell r="R5293">
            <v>-3494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-87</v>
          </cell>
          <cell r="Y5293">
            <v>0</v>
          </cell>
          <cell r="Z5293">
            <v>-1225</v>
          </cell>
          <cell r="AA5293">
            <v>0</v>
          </cell>
          <cell r="AB5293">
            <v>0</v>
          </cell>
          <cell r="AC5293">
            <v>18</v>
          </cell>
          <cell r="AD5293">
            <v>-38</v>
          </cell>
          <cell r="AE5293">
            <v>0</v>
          </cell>
          <cell r="AF5293">
            <v>0</v>
          </cell>
          <cell r="AG5293">
            <v>0</v>
          </cell>
          <cell r="AH5293">
            <v>0</v>
          </cell>
          <cell r="AI5293">
            <v>0</v>
          </cell>
          <cell r="AJ5293">
            <v>13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0</v>
          </cell>
          <cell r="AS5293">
            <v>0</v>
          </cell>
          <cell r="AT5293">
            <v>668</v>
          </cell>
        </row>
        <row r="5294">
          <cell r="A5294">
            <v>2016</v>
          </cell>
          <cell r="B5294" t="str">
            <v>PacifiCorp</v>
          </cell>
          <cell r="C5294" t="str">
            <v>Federal</v>
          </cell>
          <cell r="D5294" t="str">
            <v>V2010</v>
          </cell>
          <cell r="E5294" t="str">
            <v>Transmission</v>
          </cell>
          <cell r="F5294" t="str">
            <v>TRANS EASE - East</v>
          </cell>
          <cell r="G5294" t="str">
            <v>Oct</v>
          </cell>
          <cell r="H5294">
            <v>884327</v>
          </cell>
          <cell r="I5294">
            <v>3000983</v>
          </cell>
          <cell r="J5294">
            <v>2982062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-55912</v>
          </cell>
          <cell r="Q5294">
            <v>-99370</v>
          </cell>
          <cell r="R5294">
            <v>99006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2463</v>
          </cell>
          <cell r="Y5294">
            <v>0</v>
          </cell>
          <cell r="Z5294">
            <v>34723</v>
          </cell>
          <cell r="AA5294">
            <v>0</v>
          </cell>
          <cell r="AB5294">
            <v>0</v>
          </cell>
          <cell r="AC5294">
            <v>-517</v>
          </cell>
          <cell r="AD5294">
            <v>1067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  <cell r="AJ5294">
            <v>-382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0</v>
          </cell>
          <cell r="AQ5294">
            <v>0</v>
          </cell>
          <cell r="AR5294">
            <v>0</v>
          </cell>
          <cell r="AS5294">
            <v>0</v>
          </cell>
          <cell r="AT5294">
            <v>-18921</v>
          </cell>
        </row>
        <row r="5295">
          <cell r="A5295">
            <v>2016</v>
          </cell>
          <cell r="B5295" t="str">
            <v>PacifiCorp</v>
          </cell>
          <cell r="C5295" t="str">
            <v>Federal</v>
          </cell>
          <cell r="D5295" t="str">
            <v>V2010</v>
          </cell>
          <cell r="E5295" t="str">
            <v>Transmission</v>
          </cell>
          <cell r="F5295" t="str">
            <v>TRANS EASE - East</v>
          </cell>
          <cell r="G5295" t="str">
            <v>Nov</v>
          </cell>
          <cell r="H5295">
            <v>884328</v>
          </cell>
          <cell r="I5295">
            <v>50744813</v>
          </cell>
          <cell r="J5295">
            <v>50424873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-945433</v>
          </cell>
          <cell r="Q5295">
            <v>-1680279</v>
          </cell>
          <cell r="R5295">
            <v>1674134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41652</v>
          </cell>
          <cell r="Y5295">
            <v>0</v>
          </cell>
          <cell r="Z5295">
            <v>587151</v>
          </cell>
          <cell r="AA5295">
            <v>0</v>
          </cell>
          <cell r="AB5295">
            <v>0</v>
          </cell>
          <cell r="AC5295">
            <v>-8741</v>
          </cell>
          <cell r="AD5295">
            <v>18035</v>
          </cell>
          <cell r="AE5295">
            <v>0</v>
          </cell>
          <cell r="AF5295">
            <v>0</v>
          </cell>
          <cell r="AG5295">
            <v>0</v>
          </cell>
          <cell r="AH5295">
            <v>0</v>
          </cell>
          <cell r="AI5295">
            <v>0</v>
          </cell>
          <cell r="AJ5295">
            <v>-6458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-319940</v>
          </cell>
        </row>
        <row r="5296">
          <cell r="A5296">
            <v>2016</v>
          </cell>
          <cell r="B5296" t="str">
            <v>PacifiCorp</v>
          </cell>
          <cell r="C5296" t="str">
            <v>Federal</v>
          </cell>
          <cell r="D5296" t="str">
            <v>V2010</v>
          </cell>
          <cell r="E5296" t="str">
            <v>Transmission</v>
          </cell>
          <cell r="F5296" t="str">
            <v>TRANS EASE - East</v>
          </cell>
          <cell r="G5296" t="str">
            <v>Dec</v>
          </cell>
          <cell r="H5296">
            <v>884329</v>
          </cell>
          <cell r="I5296">
            <v>793755</v>
          </cell>
          <cell r="J5296">
            <v>78875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-14789</v>
          </cell>
          <cell r="Q5296">
            <v>-26283</v>
          </cell>
          <cell r="R5296">
            <v>26187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652</v>
          </cell>
          <cell r="Y5296">
            <v>0</v>
          </cell>
          <cell r="Z5296">
            <v>9184</v>
          </cell>
          <cell r="AA5296">
            <v>0</v>
          </cell>
          <cell r="AB5296">
            <v>0</v>
          </cell>
          <cell r="AC5296">
            <v>-137</v>
          </cell>
          <cell r="AD5296">
            <v>282</v>
          </cell>
          <cell r="AE5296">
            <v>0</v>
          </cell>
          <cell r="AF5296">
            <v>0</v>
          </cell>
          <cell r="AG5296">
            <v>0</v>
          </cell>
          <cell r="AH5296">
            <v>0</v>
          </cell>
          <cell r="AI5296">
            <v>0</v>
          </cell>
          <cell r="AJ5296">
            <v>-101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0</v>
          </cell>
          <cell r="AP5296">
            <v>0</v>
          </cell>
          <cell r="AQ5296">
            <v>0</v>
          </cell>
          <cell r="AR5296">
            <v>0</v>
          </cell>
          <cell r="AS5296">
            <v>0</v>
          </cell>
          <cell r="AT5296">
            <v>-5005</v>
          </cell>
        </row>
        <row r="5297">
          <cell r="A5297">
            <v>2016</v>
          </cell>
          <cell r="B5297" t="str">
            <v>PacifiCorp</v>
          </cell>
          <cell r="C5297" t="str">
            <v>Federal</v>
          </cell>
          <cell r="D5297" t="str">
            <v>V2010</v>
          </cell>
          <cell r="E5297" t="str">
            <v>Transmission</v>
          </cell>
          <cell r="F5297" t="str">
            <v>TRANS EASE - West</v>
          </cell>
          <cell r="G5297" t="str">
            <v>Apr</v>
          </cell>
          <cell r="H5297">
            <v>884331</v>
          </cell>
          <cell r="I5297">
            <v>130159</v>
          </cell>
          <cell r="J5297">
            <v>129339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-2425</v>
          </cell>
          <cell r="Q5297">
            <v>-4310</v>
          </cell>
          <cell r="R5297">
            <v>4294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107</v>
          </cell>
          <cell r="Y5297">
            <v>0</v>
          </cell>
          <cell r="Z5297">
            <v>1506</v>
          </cell>
          <cell r="AA5297">
            <v>0</v>
          </cell>
          <cell r="AB5297">
            <v>0</v>
          </cell>
          <cell r="AC5297">
            <v>-22</v>
          </cell>
          <cell r="AD5297">
            <v>46</v>
          </cell>
          <cell r="AE5297">
            <v>0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-17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0</v>
          </cell>
          <cell r="AP5297">
            <v>0</v>
          </cell>
          <cell r="AQ5297">
            <v>0</v>
          </cell>
          <cell r="AR5297">
            <v>0</v>
          </cell>
          <cell r="AS5297">
            <v>0</v>
          </cell>
          <cell r="AT5297">
            <v>-821</v>
          </cell>
        </row>
        <row r="5298">
          <cell r="A5298">
            <v>2016</v>
          </cell>
          <cell r="B5298" t="str">
            <v>PacifiCorp</v>
          </cell>
          <cell r="C5298" t="str">
            <v>Federal</v>
          </cell>
          <cell r="D5298" t="str">
            <v>V2010</v>
          </cell>
          <cell r="E5298" t="str">
            <v>Transmission</v>
          </cell>
          <cell r="F5298" t="str">
            <v>TRANS EASE - West</v>
          </cell>
          <cell r="G5298" t="str">
            <v>Jul</v>
          </cell>
          <cell r="H5298">
            <v>884332</v>
          </cell>
          <cell r="I5298">
            <v>159355</v>
          </cell>
          <cell r="J5298">
            <v>158351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-2969</v>
          </cell>
          <cell r="Q5298">
            <v>-5277</v>
          </cell>
          <cell r="R5298">
            <v>5257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131</v>
          </cell>
          <cell r="Y5298">
            <v>0</v>
          </cell>
          <cell r="Z5298">
            <v>1844</v>
          </cell>
          <cell r="AA5298">
            <v>0</v>
          </cell>
          <cell r="AB5298">
            <v>0</v>
          </cell>
          <cell r="AC5298">
            <v>-27</v>
          </cell>
          <cell r="AD5298">
            <v>57</v>
          </cell>
          <cell r="AE5298">
            <v>0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-20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0</v>
          </cell>
          <cell r="AQ5298">
            <v>0</v>
          </cell>
          <cell r="AR5298">
            <v>0</v>
          </cell>
          <cell r="AS5298">
            <v>0</v>
          </cell>
          <cell r="AT5298">
            <v>-1005</v>
          </cell>
        </row>
        <row r="5299">
          <cell r="A5299">
            <v>2016</v>
          </cell>
          <cell r="B5299" t="str">
            <v>PacifiCorp</v>
          </cell>
          <cell r="C5299" t="str">
            <v>Federal</v>
          </cell>
          <cell r="D5299" t="str">
            <v>V2010</v>
          </cell>
          <cell r="E5299" t="str">
            <v>Transmission</v>
          </cell>
          <cell r="F5299" t="str">
            <v>TRANS EASE - West</v>
          </cell>
          <cell r="G5299" t="str">
            <v>Oct</v>
          </cell>
          <cell r="H5299">
            <v>884475</v>
          </cell>
          <cell r="I5299">
            <v>201925</v>
          </cell>
          <cell r="J5299">
            <v>200651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-3762</v>
          </cell>
          <cell r="Q5299">
            <v>-6686</v>
          </cell>
          <cell r="R5299">
            <v>6662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166</v>
          </cell>
          <cell r="Y5299">
            <v>0</v>
          </cell>
          <cell r="Z5299">
            <v>2336</v>
          </cell>
          <cell r="AA5299">
            <v>0</v>
          </cell>
          <cell r="AB5299">
            <v>0</v>
          </cell>
          <cell r="AC5299">
            <v>-35</v>
          </cell>
          <cell r="AD5299">
            <v>72</v>
          </cell>
          <cell r="AE5299">
            <v>0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-26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0</v>
          </cell>
          <cell r="AQ5299">
            <v>0</v>
          </cell>
          <cell r="AR5299">
            <v>0</v>
          </cell>
          <cell r="AS5299">
            <v>0</v>
          </cell>
          <cell r="AT5299">
            <v>-1273</v>
          </cell>
        </row>
        <row r="5300">
          <cell r="A5300">
            <v>2016</v>
          </cell>
          <cell r="B5300" t="str">
            <v>PacifiCorp</v>
          </cell>
          <cell r="C5300" t="str">
            <v>Federal</v>
          </cell>
          <cell r="D5300" t="str">
            <v>V2010</v>
          </cell>
          <cell r="E5300" t="str">
            <v>Transmission</v>
          </cell>
          <cell r="F5300" t="str">
            <v>TRANS EASE - West</v>
          </cell>
          <cell r="G5300" t="str">
            <v>Nov</v>
          </cell>
          <cell r="H5300">
            <v>883738</v>
          </cell>
          <cell r="I5300">
            <v>115170</v>
          </cell>
          <cell r="J5300">
            <v>114444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-2146</v>
          </cell>
          <cell r="Q5300">
            <v>-3814</v>
          </cell>
          <cell r="R5300">
            <v>380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95</v>
          </cell>
          <cell r="Y5300">
            <v>0</v>
          </cell>
          <cell r="Z5300">
            <v>1333</v>
          </cell>
          <cell r="AA5300">
            <v>0</v>
          </cell>
          <cell r="AB5300">
            <v>0</v>
          </cell>
          <cell r="AC5300">
            <v>-20</v>
          </cell>
          <cell r="AD5300">
            <v>41</v>
          </cell>
          <cell r="AE5300">
            <v>0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-15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0</v>
          </cell>
          <cell r="AQ5300">
            <v>0</v>
          </cell>
          <cell r="AR5300">
            <v>0</v>
          </cell>
          <cell r="AS5300">
            <v>0</v>
          </cell>
          <cell r="AT5300">
            <v>-726</v>
          </cell>
        </row>
        <row r="5301">
          <cell r="A5301">
            <v>2016</v>
          </cell>
          <cell r="B5301" t="str">
            <v>PacifiCorp</v>
          </cell>
          <cell r="C5301" t="str">
            <v>Federal</v>
          </cell>
          <cell r="D5301" t="str">
            <v>V2010</v>
          </cell>
          <cell r="E5301" t="str">
            <v>Transmission</v>
          </cell>
          <cell r="F5301" t="str">
            <v>TRANS EASE - West</v>
          </cell>
          <cell r="G5301" t="str">
            <v>Dec</v>
          </cell>
          <cell r="H5301">
            <v>884476</v>
          </cell>
          <cell r="I5301">
            <v>28982</v>
          </cell>
          <cell r="J5301">
            <v>28799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-540</v>
          </cell>
          <cell r="Q5301">
            <v>-960</v>
          </cell>
          <cell r="R5301">
            <v>956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24</v>
          </cell>
          <cell r="Y5301">
            <v>0</v>
          </cell>
          <cell r="Z5301">
            <v>335</v>
          </cell>
          <cell r="AA5301">
            <v>0</v>
          </cell>
          <cell r="AB5301">
            <v>0</v>
          </cell>
          <cell r="AC5301">
            <v>-5</v>
          </cell>
          <cell r="AD5301">
            <v>10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-4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0</v>
          </cell>
          <cell r="AQ5301">
            <v>0</v>
          </cell>
          <cell r="AR5301">
            <v>0</v>
          </cell>
          <cell r="AS5301">
            <v>0</v>
          </cell>
          <cell r="AT5301">
            <v>-183</v>
          </cell>
        </row>
        <row r="5302">
          <cell r="A5302">
            <v>2016</v>
          </cell>
          <cell r="B5302" t="str">
            <v>PacifiCorp</v>
          </cell>
          <cell r="C5302" t="str">
            <v>Federal</v>
          </cell>
          <cell r="D5302" t="str">
            <v>V2010</v>
          </cell>
          <cell r="E5302" t="str">
            <v>Transmission</v>
          </cell>
          <cell r="F5302" t="str">
            <v>TRANS EASE - West</v>
          </cell>
          <cell r="G5302" t="str">
            <v>Jan</v>
          </cell>
          <cell r="H5302">
            <v>884897</v>
          </cell>
          <cell r="I5302">
            <v>-533</v>
          </cell>
          <cell r="J5302">
            <v>-53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10</v>
          </cell>
          <cell r="Q5302">
            <v>18</v>
          </cell>
          <cell r="R5302">
            <v>-18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-6</v>
          </cell>
          <cell r="AA5302">
            <v>0</v>
          </cell>
          <cell r="AB5302">
            <v>0</v>
          </cell>
          <cell r="AC5302">
            <v>0</v>
          </cell>
          <cell r="AD5302">
            <v>0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0</v>
          </cell>
          <cell r="AQ5302">
            <v>0</v>
          </cell>
          <cell r="AR5302">
            <v>0</v>
          </cell>
          <cell r="AS5302">
            <v>0</v>
          </cell>
          <cell r="AT5302">
            <v>3</v>
          </cell>
        </row>
        <row r="5303">
          <cell r="A5303">
            <v>0</v>
          </cell>
          <cell r="B5303">
            <v>0</v>
          </cell>
          <cell r="C5303">
            <v>0</v>
          </cell>
          <cell r="D5303">
            <v>0</v>
          </cell>
          <cell r="E5303" t="str">
            <v>Transmission Total</v>
          </cell>
          <cell r="F5303">
            <v>0</v>
          </cell>
          <cell r="G5303">
            <v>0</v>
          </cell>
          <cell r="H5303">
            <v>0</v>
          </cell>
          <cell r="I5303">
            <v>65511904</v>
          </cell>
          <cell r="J5303">
            <v>65155043</v>
          </cell>
          <cell r="K5303">
            <v>0</v>
          </cell>
          <cell r="L5303">
            <v>-1027</v>
          </cell>
          <cell r="M5303">
            <v>0</v>
          </cell>
          <cell r="N5303">
            <v>0</v>
          </cell>
          <cell r="O5303">
            <v>0</v>
          </cell>
          <cell r="P5303">
            <v>-1220560</v>
          </cell>
          <cell r="Q5303">
            <v>-2169252</v>
          </cell>
          <cell r="R5303">
            <v>2161427</v>
          </cell>
          <cell r="S5303">
            <v>0</v>
          </cell>
          <cell r="T5303">
            <v>0</v>
          </cell>
          <cell r="U5303">
            <v>0</v>
          </cell>
          <cell r="V5303">
            <v>-904610</v>
          </cell>
          <cell r="W5303">
            <v>0</v>
          </cell>
          <cell r="X5303">
            <v>53775</v>
          </cell>
          <cell r="Y5303">
            <v>0</v>
          </cell>
          <cell r="Z5303">
            <v>758016</v>
          </cell>
          <cell r="AA5303">
            <v>0</v>
          </cell>
          <cell r="AB5303">
            <v>0</v>
          </cell>
          <cell r="AC5303">
            <v>-11285</v>
          </cell>
          <cell r="AD5303">
            <v>23283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-8338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0</v>
          </cell>
          <cell r="AQ5303">
            <v>0</v>
          </cell>
          <cell r="AR5303">
            <v>961710</v>
          </cell>
          <cell r="AS5303">
            <v>0</v>
          </cell>
          <cell r="AT5303">
            <v>-355834</v>
          </cell>
        </row>
        <row r="5304">
          <cell r="A5304">
            <v>2016</v>
          </cell>
          <cell r="B5304" t="str">
            <v>PacifiCorp</v>
          </cell>
          <cell r="C5304" t="str">
            <v>Federal</v>
          </cell>
          <cell r="D5304" t="str">
            <v>V2010</v>
          </cell>
          <cell r="E5304" t="str">
            <v>Vehicles</v>
          </cell>
          <cell r="F5304" t="str">
            <v>POWER EQUIPMENT (USED)</v>
          </cell>
          <cell r="G5304">
            <v>0</v>
          </cell>
          <cell r="H5304">
            <v>884645</v>
          </cell>
          <cell r="I5304">
            <v>129017</v>
          </cell>
          <cell r="J5304">
            <v>123858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-2404</v>
          </cell>
          <cell r="Q5304">
            <v>-4272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1493</v>
          </cell>
          <cell r="AA5304">
            <v>0</v>
          </cell>
          <cell r="AB5304">
            <v>0</v>
          </cell>
          <cell r="AC5304">
            <v>-22</v>
          </cell>
          <cell r="AD5304">
            <v>46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0</v>
          </cell>
          <cell r="AQ5304">
            <v>0</v>
          </cell>
          <cell r="AR5304">
            <v>0</v>
          </cell>
          <cell r="AS5304">
            <v>0</v>
          </cell>
          <cell r="AT5304">
            <v>-5159</v>
          </cell>
        </row>
        <row r="5305">
          <cell r="A5305">
            <v>0</v>
          </cell>
          <cell r="B5305">
            <v>0</v>
          </cell>
          <cell r="C5305">
            <v>0</v>
          </cell>
          <cell r="D5305">
            <v>0</v>
          </cell>
          <cell r="E5305" t="str">
            <v>Vehicles Total</v>
          </cell>
          <cell r="F5305">
            <v>0</v>
          </cell>
          <cell r="G5305">
            <v>0</v>
          </cell>
          <cell r="H5305">
            <v>0</v>
          </cell>
          <cell r="I5305">
            <v>129017</v>
          </cell>
          <cell r="J5305">
            <v>123858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-2404</v>
          </cell>
          <cell r="Q5305">
            <v>-4272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1493</v>
          </cell>
          <cell r="AA5305">
            <v>0</v>
          </cell>
          <cell r="AB5305">
            <v>0</v>
          </cell>
          <cell r="AC5305">
            <v>-22</v>
          </cell>
          <cell r="AD5305">
            <v>46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0</v>
          </cell>
          <cell r="AQ5305">
            <v>0</v>
          </cell>
          <cell r="AR5305">
            <v>0</v>
          </cell>
          <cell r="AS5305">
            <v>0</v>
          </cell>
          <cell r="AT5305">
            <v>-5159</v>
          </cell>
        </row>
        <row r="5306">
          <cell r="A5306">
            <v>0</v>
          </cell>
          <cell r="B5306">
            <v>0</v>
          </cell>
          <cell r="C5306">
            <v>0</v>
          </cell>
          <cell r="D5306" t="str">
            <v>V2010 Total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  <cell r="I5306">
            <v>167303750</v>
          </cell>
          <cell r="J5306">
            <v>145302118</v>
          </cell>
          <cell r="K5306">
            <v>0</v>
          </cell>
          <cell r="L5306">
            <v>1616291</v>
          </cell>
          <cell r="M5306">
            <v>0</v>
          </cell>
          <cell r="N5306">
            <v>0</v>
          </cell>
          <cell r="O5306">
            <v>0</v>
          </cell>
          <cell r="P5306">
            <v>-3275709</v>
          </cell>
          <cell r="Q5306">
            <v>-5821471</v>
          </cell>
          <cell r="R5306">
            <v>3274513</v>
          </cell>
          <cell r="S5306">
            <v>0</v>
          </cell>
          <cell r="T5306">
            <v>0</v>
          </cell>
          <cell r="U5306">
            <v>0</v>
          </cell>
          <cell r="V5306">
            <v>-905009</v>
          </cell>
          <cell r="W5306">
            <v>0</v>
          </cell>
          <cell r="X5306">
            <v>100267</v>
          </cell>
          <cell r="Y5306">
            <v>0</v>
          </cell>
          <cell r="Z5306">
            <v>807306</v>
          </cell>
          <cell r="AA5306">
            <v>0</v>
          </cell>
          <cell r="AB5306">
            <v>0</v>
          </cell>
          <cell r="AC5306">
            <v>-12019</v>
          </cell>
          <cell r="AD5306">
            <v>24797</v>
          </cell>
          <cell r="AE5306">
            <v>270915</v>
          </cell>
          <cell r="AF5306">
            <v>180751</v>
          </cell>
          <cell r="AG5306">
            <v>-19018388</v>
          </cell>
          <cell r="AH5306">
            <v>0</v>
          </cell>
          <cell r="AI5306">
            <v>0</v>
          </cell>
          <cell r="AJ5306">
            <v>-20332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-185257</v>
          </cell>
          <cell r="AP5306">
            <v>0</v>
          </cell>
          <cell r="AQ5306">
            <v>0</v>
          </cell>
          <cell r="AR5306">
            <v>961713</v>
          </cell>
          <cell r="AS5306">
            <v>0</v>
          </cell>
          <cell r="AT5306">
            <v>-23617923</v>
          </cell>
        </row>
        <row r="5307">
          <cell r="A5307">
            <v>2016</v>
          </cell>
          <cell r="B5307" t="str">
            <v>PacifiCorp</v>
          </cell>
          <cell r="C5307" t="str">
            <v>Federal</v>
          </cell>
          <cell r="D5307" t="str">
            <v>V2010_100%</v>
          </cell>
          <cell r="E5307" t="str">
            <v>Coal (Mining)</v>
          </cell>
          <cell r="F5307" t="str">
            <v>COAL DEER</v>
          </cell>
          <cell r="G5307">
            <v>0</v>
          </cell>
          <cell r="H5307">
            <v>88277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  <cell r="AA5307">
            <v>0</v>
          </cell>
          <cell r="AB5307">
            <v>0</v>
          </cell>
          <cell r="AC5307">
            <v>0</v>
          </cell>
          <cell r="AD5307">
            <v>0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0</v>
          </cell>
          <cell r="AS5307">
            <v>0</v>
          </cell>
          <cell r="AT5307">
            <v>0</v>
          </cell>
        </row>
        <row r="5308">
          <cell r="A5308">
            <v>2016</v>
          </cell>
          <cell r="B5308" t="str">
            <v>PacifiCorp</v>
          </cell>
          <cell r="C5308" t="str">
            <v>Federal</v>
          </cell>
          <cell r="D5308" t="str">
            <v>V2010_100%</v>
          </cell>
          <cell r="E5308" t="str">
            <v>Coal (Mining)</v>
          </cell>
          <cell r="F5308" t="str">
            <v>COAL HUNTER WASH</v>
          </cell>
          <cell r="G5308">
            <v>0</v>
          </cell>
          <cell r="H5308">
            <v>881968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0</v>
          </cell>
          <cell r="AB5308">
            <v>0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0</v>
          </cell>
          <cell r="AS5308">
            <v>0</v>
          </cell>
          <cell r="AT5308">
            <v>0</v>
          </cell>
        </row>
        <row r="5309">
          <cell r="A5309">
            <v>2016</v>
          </cell>
          <cell r="B5309" t="str">
            <v>PacifiCorp</v>
          </cell>
          <cell r="C5309" t="str">
            <v>Federal</v>
          </cell>
          <cell r="D5309" t="str">
            <v>V2010_100%</v>
          </cell>
          <cell r="E5309" t="str">
            <v>Coal (Mining)</v>
          </cell>
          <cell r="F5309" t="str">
            <v>COAL UTAH</v>
          </cell>
          <cell r="G5309">
            <v>0</v>
          </cell>
          <cell r="H5309">
            <v>881967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  <cell r="AB5309">
            <v>0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0</v>
          </cell>
          <cell r="AS5309">
            <v>0</v>
          </cell>
          <cell r="AT5309">
            <v>0</v>
          </cell>
        </row>
        <row r="5310">
          <cell r="A5310">
            <v>0</v>
          </cell>
          <cell r="B5310">
            <v>0</v>
          </cell>
          <cell r="C5310">
            <v>0</v>
          </cell>
          <cell r="D5310">
            <v>0</v>
          </cell>
          <cell r="E5310" t="str">
            <v>Coal (Mining) Total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  <cell r="AB5310">
            <v>0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0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0</v>
          </cell>
        </row>
        <row r="5311">
          <cell r="A5311">
            <v>2016</v>
          </cell>
          <cell r="B5311" t="str">
            <v>PacifiCorp</v>
          </cell>
          <cell r="C5311" t="str">
            <v>Federal</v>
          </cell>
          <cell r="D5311" t="str">
            <v>V2010_100%</v>
          </cell>
          <cell r="E5311" t="str">
            <v>Distribution</v>
          </cell>
          <cell r="F5311" t="str">
            <v>DISTR</v>
          </cell>
          <cell r="G5311">
            <v>0</v>
          </cell>
          <cell r="H5311">
            <v>882771</v>
          </cell>
          <cell r="I5311">
            <v>72298098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-1346995</v>
          </cell>
          <cell r="Q5311">
            <v>-2393958</v>
          </cell>
          <cell r="R5311">
            <v>2385203</v>
          </cell>
          <cell r="S5311">
            <v>0</v>
          </cell>
          <cell r="T5311">
            <v>2336883</v>
          </cell>
          <cell r="U5311">
            <v>0</v>
          </cell>
          <cell r="V5311">
            <v>0</v>
          </cell>
          <cell r="W5311">
            <v>-76850955</v>
          </cell>
          <cell r="X5311">
            <v>713120</v>
          </cell>
          <cell r="Y5311">
            <v>0</v>
          </cell>
          <cell r="Z5311">
            <v>836537</v>
          </cell>
          <cell r="AA5311">
            <v>0</v>
          </cell>
          <cell r="AB5311">
            <v>0</v>
          </cell>
          <cell r="AC5311">
            <v>-12454</v>
          </cell>
          <cell r="AD5311">
            <v>25695</v>
          </cell>
          <cell r="AE5311">
            <v>14373452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-63950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0</v>
          </cell>
          <cell r="AP5311">
            <v>0</v>
          </cell>
          <cell r="AQ5311">
            <v>0</v>
          </cell>
          <cell r="AR5311">
            <v>-11725125</v>
          </cell>
          <cell r="AS5311">
            <v>0</v>
          </cell>
          <cell r="AT5311">
            <v>-72298098</v>
          </cell>
        </row>
        <row r="5312">
          <cell r="A5312">
            <v>2016</v>
          </cell>
          <cell r="B5312" t="str">
            <v>PacifiCorp</v>
          </cell>
          <cell r="C5312" t="str">
            <v>Federal</v>
          </cell>
          <cell r="D5312" t="str">
            <v>V2010_100%</v>
          </cell>
          <cell r="E5312" t="str">
            <v>Distribution</v>
          </cell>
          <cell r="F5312" t="str">
            <v>DISTR Indian Res</v>
          </cell>
          <cell r="G5312">
            <v>0</v>
          </cell>
          <cell r="H5312">
            <v>884882</v>
          </cell>
          <cell r="I5312">
            <v>-33563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625</v>
          </cell>
          <cell r="Q5312">
            <v>1111</v>
          </cell>
          <cell r="R5312">
            <v>-1107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40008</v>
          </cell>
          <cell r="X5312">
            <v>-331</v>
          </cell>
          <cell r="Y5312">
            <v>0</v>
          </cell>
          <cell r="Z5312">
            <v>-388</v>
          </cell>
          <cell r="AA5312">
            <v>0</v>
          </cell>
          <cell r="AB5312">
            <v>0</v>
          </cell>
          <cell r="AC5312">
            <v>6</v>
          </cell>
          <cell r="AD5312">
            <v>-12</v>
          </cell>
          <cell r="AE5312">
            <v>-6646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297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0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33563</v>
          </cell>
        </row>
        <row r="5313">
          <cell r="A5313">
            <v>2016</v>
          </cell>
          <cell r="B5313" t="str">
            <v>PacifiCorp</v>
          </cell>
          <cell r="C5313" t="str">
            <v>Federal</v>
          </cell>
          <cell r="D5313" t="str">
            <v>V2010_100%</v>
          </cell>
          <cell r="E5313" t="str">
            <v>Distribution</v>
          </cell>
          <cell r="F5313" t="str">
            <v>DISTR STREET LIGHTING</v>
          </cell>
          <cell r="G5313">
            <v>0</v>
          </cell>
          <cell r="H5313">
            <v>881944</v>
          </cell>
          <cell r="I5313">
            <v>389631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-7259</v>
          </cell>
          <cell r="Q5313">
            <v>-12902</v>
          </cell>
          <cell r="R5313">
            <v>12854</v>
          </cell>
          <cell r="S5313">
            <v>0</v>
          </cell>
          <cell r="T5313">
            <v>737</v>
          </cell>
          <cell r="U5313">
            <v>0</v>
          </cell>
          <cell r="V5313">
            <v>0</v>
          </cell>
          <cell r="W5313">
            <v>-246509</v>
          </cell>
          <cell r="X5313">
            <v>3843</v>
          </cell>
          <cell r="Y5313">
            <v>0</v>
          </cell>
          <cell r="Z5313">
            <v>4508</v>
          </cell>
          <cell r="AA5313">
            <v>0</v>
          </cell>
          <cell r="AB5313">
            <v>0</v>
          </cell>
          <cell r="AC5313">
            <v>-67</v>
          </cell>
          <cell r="AD5313">
            <v>138</v>
          </cell>
          <cell r="AE5313">
            <v>77153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-3446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0</v>
          </cell>
          <cell r="AP5313">
            <v>0</v>
          </cell>
          <cell r="AQ5313">
            <v>0</v>
          </cell>
          <cell r="AR5313">
            <v>-218682</v>
          </cell>
          <cell r="AS5313">
            <v>0</v>
          </cell>
          <cell r="AT5313">
            <v>-389631</v>
          </cell>
        </row>
        <row r="5314">
          <cell r="A5314">
            <v>0</v>
          </cell>
          <cell r="B5314">
            <v>0</v>
          </cell>
          <cell r="C5314">
            <v>0</v>
          </cell>
          <cell r="D5314">
            <v>0</v>
          </cell>
          <cell r="E5314" t="str">
            <v>Distribution Total</v>
          </cell>
          <cell r="F5314">
            <v>0</v>
          </cell>
          <cell r="G5314">
            <v>0</v>
          </cell>
          <cell r="H5314">
            <v>0</v>
          </cell>
          <cell r="I5314">
            <v>72654166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-1353629</v>
          </cell>
          <cell r="Q5314">
            <v>-2405749</v>
          </cell>
          <cell r="R5314">
            <v>2396950</v>
          </cell>
          <cell r="S5314">
            <v>0</v>
          </cell>
          <cell r="T5314">
            <v>2337619</v>
          </cell>
          <cell r="U5314">
            <v>0</v>
          </cell>
          <cell r="V5314">
            <v>0</v>
          </cell>
          <cell r="W5314">
            <v>-77057455</v>
          </cell>
          <cell r="X5314">
            <v>716632</v>
          </cell>
          <cell r="Y5314">
            <v>0</v>
          </cell>
          <cell r="Z5314">
            <v>840657</v>
          </cell>
          <cell r="AA5314">
            <v>0</v>
          </cell>
          <cell r="AB5314">
            <v>0</v>
          </cell>
          <cell r="AC5314">
            <v>-12515</v>
          </cell>
          <cell r="AD5314">
            <v>25821</v>
          </cell>
          <cell r="AE5314">
            <v>14443959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-64265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0</v>
          </cell>
          <cell r="AP5314">
            <v>0</v>
          </cell>
          <cell r="AQ5314">
            <v>0</v>
          </cell>
          <cell r="AR5314">
            <v>-11943807</v>
          </cell>
          <cell r="AS5314">
            <v>0</v>
          </cell>
          <cell r="AT5314">
            <v>-72654166</v>
          </cell>
        </row>
        <row r="5315">
          <cell r="A5315">
            <v>2016</v>
          </cell>
          <cell r="B5315" t="str">
            <v>PacifiCorp</v>
          </cell>
          <cell r="C5315" t="str">
            <v>Federal</v>
          </cell>
          <cell r="D5315" t="str">
            <v>V2010_100%</v>
          </cell>
          <cell r="E5315" t="str">
            <v>General</v>
          </cell>
          <cell r="F5315" t="str">
            <v>COMM EQUIPT</v>
          </cell>
          <cell r="G5315">
            <v>0</v>
          </cell>
          <cell r="H5315">
            <v>881969</v>
          </cell>
          <cell r="I5315">
            <v>14439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-269</v>
          </cell>
          <cell r="Q5315">
            <v>-478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-13862</v>
          </cell>
          <cell r="X5315">
            <v>0</v>
          </cell>
          <cell r="Y5315">
            <v>0</v>
          </cell>
          <cell r="Z5315">
            <v>167</v>
          </cell>
          <cell r="AA5315">
            <v>0</v>
          </cell>
          <cell r="AB5315">
            <v>0</v>
          </cell>
          <cell r="AC5315">
            <v>-2</v>
          </cell>
          <cell r="AD5315">
            <v>5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0</v>
          </cell>
          <cell r="AQ5315">
            <v>0</v>
          </cell>
          <cell r="AR5315">
            <v>0</v>
          </cell>
          <cell r="AS5315">
            <v>0</v>
          </cell>
          <cell r="AT5315">
            <v>-14439</v>
          </cell>
        </row>
        <row r="5316">
          <cell r="A5316">
            <v>2016</v>
          </cell>
          <cell r="B5316" t="str">
            <v>PacifiCorp</v>
          </cell>
          <cell r="C5316" t="str">
            <v>Federal</v>
          </cell>
          <cell r="D5316" t="str">
            <v>V2010_100%</v>
          </cell>
          <cell r="E5316" t="str">
            <v>General</v>
          </cell>
          <cell r="F5316" t="str">
            <v>DATA HNDLNG</v>
          </cell>
          <cell r="G5316">
            <v>0</v>
          </cell>
          <cell r="H5316">
            <v>88197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  <cell r="AA5316">
            <v>0</v>
          </cell>
          <cell r="AB5316">
            <v>0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0</v>
          </cell>
          <cell r="AQ5316">
            <v>0</v>
          </cell>
          <cell r="AR5316">
            <v>0</v>
          </cell>
          <cell r="AS5316">
            <v>0</v>
          </cell>
          <cell r="AT5316">
            <v>0</v>
          </cell>
        </row>
        <row r="5317">
          <cell r="A5317">
            <v>2016</v>
          </cell>
          <cell r="B5317" t="str">
            <v>PacifiCorp</v>
          </cell>
          <cell r="C5317" t="str">
            <v>Federal</v>
          </cell>
          <cell r="D5317" t="str">
            <v>V2010_100%</v>
          </cell>
          <cell r="E5317" t="str">
            <v>General</v>
          </cell>
          <cell r="F5317" t="str">
            <v>MISC</v>
          </cell>
          <cell r="G5317">
            <v>0</v>
          </cell>
          <cell r="H5317">
            <v>882774</v>
          </cell>
          <cell r="I5317">
            <v>533434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-99385</v>
          </cell>
          <cell r="Q5317">
            <v>-176632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-5121022</v>
          </cell>
          <cell r="X5317">
            <v>0</v>
          </cell>
          <cell r="Y5317">
            <v>0</v>
          </cell>
          <cell r="Z5317">
            <v>61722</v>
          </cell>
          <cell r="AA5317">
            <v>0</v>
          </cell>
          <cell r="AB5317">
            <v>0</v>
          </cell>
          <cell r="AC5317">
            <v>-919</v>
          </cell>
          <cell r="AD5317">
            <v>1896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0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0</v>
          </cell>
          <cell r="AS5317">
            <v>0</v>
          </cell>
          <cell r="AT5317">
            <v>-5334340</v>
          </cell>
        </row>
        <row r="5318">
          <cell r="A5318">
            <v>2016</v>
          </cell>
          <cell r="B5318" t="str">
            <v>PacifiCorp</v>
          </cell>
          <cell r="C5318" t="str">
            <v>Federal</v>
          </cell>
          <cell r="D5318" t="str">
            <v>V2010_100%</v>
          </cell>
          <cell r="E5318" t="str">
            <v>General</v>
          </cell>
          <cell r="F5318" t="str">
            <v>OFFICE FURN</v>
          </cell>
          <cell r="G5318">
            <v>0</v>
          </cell>
          <cell r="H5318">
            <v>882775</v>
          </cell>
          <cell r="I5318">
            <v>25970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-4839</v>
          </cell>
          <cell r="Q5318">
            <v>-8599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-249314</v>
          </cell>
          <cell r="X5318">
            <v>0</v>
          </cell>
          <cell r="Y5318">
            <v>0</v>
          </cell>
          <cell r="Z5318">
            <v>3005</v>
          </cell>
          <cell r="AA5318">
            <v>0</v>
          </cell>
          <cell r="AB5318">
            <v>0</v>
          </cell>
          <cell r="AC5318">
            <v>-45</v>
          </cell>
          <cell r="AD5318">
            <v>92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0</v>
          </cell>
          <cell r="AS5318">
            <v>0</v>
          </cell>
          <cell r="AT5318">
            <v>-259700</v>
          </cell>
        </row>
        <row r="5319">
          <cell r="A5319">
            <v>2016</v>
          </cell>
          <cell r="B5319" t="str">
            <v>PacifiCorp</v>
          </cell>
          <cell r="C5319" t="str">
            <v>Federal</v>
          </cell>
          <cell r="D5319" t="str">
            <v>V2010_100%</v>
          </cell>
          <cell r="E5319" t="str">
            <v>General</v>
          </cell>
          <cell r="F5319" t="str">
            <v>YARD IMP</v>
          </cell>
          <cell r="G5319">
            <v>0</v>
          </cell>
          <cell r="H5319">
            <v>884884</v>
          </cell>
          <cell r="I5319">
            <v>-513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10</v>
          </cell>
          <cell r="Q5319">
            <v>17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492</v>
          </cell>
          <cell r="X5319">
            <v>0</v>
          </cell>
          <cell r="Y5319">
            <v>0</v>
          </cell>
          <cell r="Z5319">
            <v>-6</v>
          </cell>
          <cell r="AA5319">
            <v>0</v>
          </cell>
          <cell r="AB5319">
            <v>0</v>
          </cell>
          <cell r="AC5319">
            <v>0</v>
          </cell>
          <cell r="AD5319">
            <v>0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0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0</v>
          </cell>
          <cell r="AS5319">
            <v>0</v>
          </cell>
          <cell r="AT5319">
            <v>513</v>
          </cell>
        </row>
        <row r="5320">
          <cell r="A5320">
            <v>0</v>
          </cell>
          <cell r="B5320">
            <v>0</v>
          </cell>
          <cell r="C5320">
            <v>0</v>
          </cell>
          <cell r="D5320">
            <v>0</v>
          </cell>
          <cell r="E5320" t="str">
            <v>General Total</v>
          </cell>
          <cell r="F5320">
            <v>0</v>
          </cell>
          <cell r="G5320">
            <v>0</v>
          </cell>
          <cell r="H5320">
            <v>0</v>
          </cell>
          <cell r="I5320">
            <v>5607967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-104483</v>
          </cell>
          <cell r="Q5320">
            <v>-185693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-5383706</v>
          </cell>
          <cell r="X5320">
            <v>0</v>
          </cell>
          <cell r="Y5320">
            <v>0</v>
          </cell>
          <cell r="Z5320">
            <v>64888</v>
          </cell>
          <cell r="AA5320">
            <v>0</v>
          </cell>
          <cell r="AB5320">
            <v>0</v>
          </cell>
          <cell r="AC5320">
            <v>-966</v>
          </cell>
          <cell r="AD5320">
            <v>1993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0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-5607967</v>
          </cell>
        </row>
        <row r="5321">
          <cell r="A5321">
            <v>2016</v>
          </cell>
          <cell r="B5321" t="str">
            <v>PacifiCorp</v>
          </cell>
          <cell r="C5321" t="str">
            <v>Federal</v>
          </cell>
          <cell r="D5321" t="str">
            <v>V2010_100%</v>
          </cell>
          <cell r="E5321" t="str">
            <v>Hydro</v>
          </cell>
          <cell r="F5321" t="str">
            <v>HYDRO East</v>
          </cell>
          <cell r="G5321">
            <v>0</v>
          </cell>
          <cell r="H5321">
            <v>881972</v>
          </cell>
          <cell r="I5321">
            <v>307587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-5731</v>
          </cell>
          <cell r="Q5321">
            <v>-10185</v>
          </cell>
          <cell r="R5321">
            <v>10148</v>
          </cell>
          <cell r="S5321">
            <v>0</v>
          </cell>
          <cell r="T5321">
            <v>-106264</v>
          </cell>
          <cell r="U5321">
            <v>0</v>
          </cell>
          <cell r="V5321">
            <v>0</v>
          </cell>
          <cell r="W5321">
            <v>-141242</v>
          </cell>
          <cell r="X5321">
            <v>0</v>
          </cell>
          <cell r="Y5321">
            <v>0</v>
          </cell>
          <cell r="Z5321">
            <v>3559</v>
          </cell>
          <cell r="AA5321">
            <v>0</v>
          </cell>
          <cell r="AB5321">
            <v>0</v>
          </cell>
          <cell r="AC5321">
            <v>-53</v>
          </cell>
          <cell r="AD5321">
            <v>109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0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-57928</v>
          </cell>
          <cell r="AS5321">
            <v>0</v>
          </cell>
          <cell r="AT5321">
            <v>-307587</v>
          </cell>
        </row>
        <row r="5322">
          <cell r="A5322">
            <v>2016</v>
          </cell>
          <cell r="B5322" t="str">
            <v>PacifiCorp</v>
          </cell>
          <cell r="C5322" t="str">
            <v>Federal</v>
          </cell>
          <cell r="D5322" t="str">
            <v>V2010_100%</v>
          </cell>
          <cell r="E5322" t="str">
            <v>Hydro</v>
          </cell>
          <cell r="F5322" t="str">
            <v>HYDRO West</v>
          </cell>
          <cell r="G5322">
            <v>0</v>
          </cell>
          <cell r="H5322">
            <v>881973</v>
          </cell>
          <cell r="I5322">
            <v>1807002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-33666</v>
          </cell>
          <cell r="Q5322">
            <v>-59834</v>
          </cell>
          <cell r="R5322">
            <v>59615</v>
          </cell>
          <cell r="S5322">
            <v>0</v>
          </cell>
          <cell r="T5322">
            <v>-40943</v>
          </cell>
          <cell r="U5322">
            <v>0</v>
          </cell>
          <cell r="V5322">
            <v>0</v>
          </cell>
          <cell r="W5322">
            <v>-917580</v>
          </cell>
          <cell r="X5322">
            <v>0</v>
          </cell>
          <cell r="Y5322">
            <v>0</v>
          </cell>
          <cell r="Z5322">
            <v>20908</v>
          </cell>
          <cell r="AA5322">
            <v>0</v>
          </cell>
          <cell r="AB5322">
            <v>0</v>
          </cell>
          <cell r="AC5322">
            <v>-311</v>
          </cell>
          <cell r="AD5322">
            <v>642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0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-835833</v>
          </cell>
          <cell r="AS5322">
            <v>0</v>
          </cell>
          <cell r="AT5322">
            <v>-1807002</v>
          </cell>
        </row>
        <row r="5323">
          <cell r="A5323">
            <v>0</v>
          </cell>
          <cell r="B5323">
            <v>0</v>
          </cell>
          <cell r="C5323">
            <v>0</v>
          </cell>
          <cell r="D5323">
            <v>0</v>
          </cell>
          <cell r="E5323" t="str">
            <v>Hydro Total</v>
          </cell>
          <cell r="F5323">
            <v>0</v>
          </cell>
          <cell r="G5323">
            <v>0</v>
          </cell>
          <cell r="H5323">
            <v>0</v>
          </cell>
          <cell r="I5323">
            <v>2114589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-39397</v>
          </cell>
          <cell r="Q5323">
            <v>-70019</v>
          </cell>
          <cell r="R5323">
            <v>69763</v>
          </cell>
          <cell r="S5323">
            <v>0</v>
          </cell>
          <cell r="T5323">
            <v>-147207</v>
          </cell>
          <cell r="U5323">
            <v>0</v>
          </cell>
          <cell r="V5323">
            <v>0</v>
          </cell>
          <cell r="W5323">
            <v>-1058822</v>
          </cell>
          <cell r="X5323">
            <v>0</v>
          </cell>
          <cell r="Y5323">
            <v>0</v>
          </cell>
          <cell r="Z5323">
            <v>24467</v>
          </cell>
          <cell r="AA5323">
            <v>0</v>
          </cell>
          <cell r="AB5323">
            <v>0</v>
          </cell>
          <cell r="AC5323">
            <v>-364</v>
          </cell>
          <cell r="AD5323">
            <v>752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0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-893761</v>
          </cell>
          <cell r="AS5323">
            <v>0</v>
          </cell>
          <cell r="AT5323">
            <v>-2114589</v>
          </cell>
        </row>
        <row r="5324">
          <cell r="A5324">
            <v>2016</v>
          </cell>
          <cell r="B5324" t="str">
            <v>PacifiCorp</v>
          </cell>
          <cell r="C5324" t="str">
            <v>Federal</v>
          </cell>
          <cell r="D5324" t="str">
            <v>V2010_100%</v>
          </cell>
          <cell r="E5324" t="str">
            <v>Intangibles - Software</v>
          </cell>
          <cell r="F5324" t="str">
            <v>SOFTWARE</v>
          </cell>
          <cell r="G5324" t="str">
            <v>Sep</v>
          </cell>
          <cell r="H5324">
            <v>884877</v>
          </cell>
          <cell r="I5324">
            <v>1639431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-30544</v>
          </cell>
          <cell r="Q5324">
            <v>-54285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-1121678</v>
          </cell>
          <cell r="X5324">
            <v>0</v>
          </cell>
          <cell r="Y5324">
            <v>0</v>
          </cell>
          <cell r="Z5324">
            <v>18969</v>
          </cell>
          <cell r="AA5324">
            <v>0</v>
          </cell>
          <cell r="AB5324">
            <v>0</v>
          </cell>
          <cell r="AC5324">
            <v>-282</v>
          </cell>
          <cell r="AD5324">
            <v>583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0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-452193</v>
          </cell>
          <cell r="AP5324">
            <v>0</v>
          </cell>
          <cell r="AQ5324">
            <v>0</v>
          </cell>
          <cell r="AR5324">
            <v>0</v>
          </cell>
          <cell r="AS5324">
            <v>0</v>
          </cell>
          <cell r="AT5324">
            <v>-1639431</v>
          </cell>
        </row>
        <row r="5325">
          <cell r="A5325">
            <v>2016</v>
          </cell>
          <cell r="B5325" t="str">
            <v>PacifiCorp</v>
          </cell>
          <cell r="C5325" t="str">
            <v>Federal</v>
          </cell>
          <cell r="D5325" t="str">
            <v>V2010_100%</v>
          </cell>
          <cell r="E5325" t="str">
            <v>Intangibles - Software</v>
          </cell>
          <cell r="F5325" t="str">
            <v>SOFTWARE</v>
          </cell>
          <cell r="G5325" t="str">
            <v>Oct</v>
          </cell>
          <cell r="H5325">
            <v>884878</v>
          </cell>
          <cell r="I5325">
            <v>289070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-5386</v>
          </cell>
          <cell r="Q5325">
            <v>-9572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-197778</v>
          </cell>
          <cell r="X5325">
            <v>0</v>
          </cell>
          <cell r="Y5325">
            <v>0</v>
          </cell>
          <cell r="Z5325">
            <v>3345</v>
          </cell>
          <cell r="AA5325">
            <v>0</v>
          </cell>
          <cell r="AB5325">
            <v>0</v>
          </cell>
          <cell r="AC5325">
            <v>-50</v>
          </cell>
          <cell r="AD5325">
            <v>103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0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-79732</v>
          </cell>
          <cell r="AP5325">
            <v>0</v>
          </cell>
          <cell r="AQ5325">
            <v>0</v>
          </cell>
          <cell r="AR5325">
            <v>0</v>
          </cell>
          <cell r="AS5325">
            <v>0</v>
          </cell>
          <cell r="AT5325">
            <v>-289070</v>
          </cell>
        </row>
        <row r="5326">
          <cell r="A5326">
            <v>2016</v>
          </cell>
          <cell r="B5326" t="str">
            <v>PacifiCorp</v>
          </cell>
          <cell r="C5326" t="str">
            <v>Federal</v>
          </cell>
          <cell r="D5326" t="str">
            <v>V2010_100%</v>
          </cell>
          <cell r="E5326" t="str">
            <v>Intangibles - Software</v>
          </cell>
          <cell r="F5326" t="str">
            <v>SOFTWARE</v>
          </cell>
          <cell r="G5326" t="str">
            <v>Nov</v>
          </cell>
          <cell r="H5326">
            <v>884879</v>
          </cell>
          <cell r="I5326">
            <v>49745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-927</v>
          </cell>
          <cell r="Q5326">
            <v>-1647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-34035</v>
          </cell>
          <cell r="X5326">
            <v>0</v>
          </cell>
          <cell r="Y5326">
            <v>0</v>
          </cell>
          <cell r="Z5326">
            <v>576</v>
          </cell>
          <cell r="AA5326">
            <v>0</v>
          </cell>
          <cell r="AB5326">
            <v>0</v>
          </cell>
          <cell r="AC5326">
            <v>-9</v>
          </cell>
          <cell r="AD5326">
            <v>18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-13721</v>
          </cell>
          <cell r="AP5326">
            <v>0</v>
          </cell>
          <cell r="AQ5326">
            <v>0</v>
          </cell>
          <cell r="AR5326">
            <v>0</v>
          </cell>
          <cell r="AS5326">
            <v>0</v>
          </cell>
          <cell r="AT5326">
            <v>-49745</v>
          </cell>
        </row>
        <row r="5327">
          <cell r="A5327">
            <v>2016</v>
          </cell>
          <cell r="B5327" t="str">
            <v>PacifiCorp</v>
          </cell>
          <cell r="C5327" t="str">
            <v>Federal</v>
          </cell>
          <cell r="D5327" t="str">
            <v>V2010_100%</v>
          </cell>
          <cell r="E5327" t="str">
            <v>Intangibles - Software</v>
          </cell>
          <cell r="F5327" t="str">
            <v>SOFTWARE</v>
          </cell>
          <cell r="G5327" t="str">
            <v>Dec</v>
          </cell>
          <cell r="H5327">
            <v>884880</v>
          </cell>
          <cell r="I5327">
            <v>344855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-6425</v>
          </cell>
          <cell r="Q5327">
            <v>-11419</v>
          </cell>
          <cell r="R5327">
            <v>0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-235946</v>
          </cell>
          <cell r="X5327">
            <v>0</v>
          </cell>
          <cell r="Y5327">
            <v>0</v>
          </cell>
          <cell r="Z5327">
            <v>3990</v>
          </cell>
          <cell r="AA5327">
            <v>0</v>
          </cell>
          <cell r="AB5327">
            <v>0</v>
          </cell>
          <cell r="AC5327">
            <v>-59</v>
          </cell>
          <cell r="AD5327">
            <v>123</v>
          </cell>
          <cell r="AE5327">
            <v>0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0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-95119</v>
          </cell>
          <cell r="AP5327">
            <v>0</v>
          </cell>
          <cell r="AQ5327">
            <v>0</v>
          </cell>
          <cell r="AR5327">
            <v>0</v>
          </cell>
          <cell r="AS5327">
            <v>0</v>
          </cell>
          <cell r="AT5327">
            <v>-344855</v>
          </cell>
        </row>
        <row r="5328">
          <cell r="A5328">
            <v>0</v>
          </cell>
          <cell r="B5328">
            <v>0</v>
          </cell>
          <cell r="C5328">
            <v>0</v>
          </cell>
          <cell r="D5328">
            <v>0</v>
          </cell>
          <cell r="E5328" t="str">
            <v>Intangibles - Software Total</v>
          </cell>
          <cell r="F5328">
            <v>0</v>
          </cell>
          <cell r="G5328">
            <v>0</v>
          </cell>
          <cell r="H5328">
            <v>0</v>
          </cell>
          <cell r="I5328">
            <v>2323101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-43282</v>
          </cell>
          <cell r="Q5328">
            <v>-76923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-1589436</v>
          </cell>
          <cell r="X5328">
            <v>0</v>
          </cell>
          <cell r="Y5328">
            <v>0</v>
          </cell>
          <cell r="Z5328">
            <v>26880</v>
          </cell>
          <cell r="AA5328">
            <v>0</v>
          </cell>
          <cell r="AB5328">
            <v>0</v>
          </cell>
          <cell r="AC5328">
            <v>-400</v>
          </cell>
          <cell r="AD5328">
            <v>826</v>
          </cell>
          <cell r="AE5328">
            <v>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0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-640765</v>
          </cell>
          <cell r="AP5328">
            <v>0</v>
          </cell>
          <cell r="AQ5328">
            <v>0</v>
          </cell>
          <cell r="AR5328">
            <v>0</v>
          </cell>
          <cell r="AS5328">
            <v>0</v>
          </cell>
          <cell r="AT5328">
            <v>-2323101</v>
          </cell>
        </row>
        <row r="5329">
          <cell r="A5329">
            <v>2016</v>
          </cell>
          <cell r="B5329" t="str">
            <v>PacifiCorp</v>
          </cell>
          <cell r="C5329" t="str">
            <v>Federal</v>
          </cell>
          <cell r="D5329" t="str">
            <v>V2010_100%</v>
          </cell>
          <cell r="E5329" t="str">
            <v>Non Utility</v>
          </cell>
          <cell r="F5329" t="str">
            <v>PERCO: UT - FENCE</v>
          </cell>
          <cell r="G5329">
            <v>0</v>
          </cell>
          <cell r="H5329">
            <v>883537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-2333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  <cell r="AA5329">
            <v>0</v>
          </cell>
          <cell r="AB5329">
            <v>0</v>
          </cell>
          <cell r="AC5329">
            <v>0</v>
          </cell>
          <cell r="AD5329">
            <v>0</v>
          </cell>
          <cell r="AE5329">
            <v>0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0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2333</v>
          </cell>
          <cell r="AQ5329">
            <v>0</v>
          </cell>
          <cell r="AR5329">
            <v>0</v>
          </cell>
          <cell r="AS5329">
            <v>0</v>
          </cell>
          <cell r="AT5329">
            <v>0</v>
          </cell>
        </row>
        <row r="5330">
          <cell r="A5330">
            <v>0</v>
          </cell>
          <cell r="B5330">
            <v>0</v>
          </cell>
          <cell r="C5330">
            <v>0</v>
          </cell>
          <cell r="D5330">
            <v>0</v>
          </cell>
          <cell r="E5330" t="str">
            <v>Non Utility Total</v>
          </cell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  <cell r="T5330">
            <v>-2333</v>
          </cell>
          <cell r="U5330">
            <v>0</v>
          </cell>
          <cell r="V5330">
            <v>0</v>
          </cell>
          <cell r="W5330">
            <v>0</v>
          </cell>
          <cell r="X5330">
            <v>0</v>
          </cell>
          <cell r="Y5330">
            <v>0</v>
          </cell>
          <cell r="Z5330">
            <v>0</v>
          </cell>
          <cell r="AA5330">
            <v>0</v>
          </cell>
          <cell r="AB5330">
            <v>0</v>
          </cell>
          <cell r="AC5330">
            <v>0</v>
          </cell>
          <cell r="AD5330">
            <v>0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0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2333</v>
          </cell>
          <cell r="AQ5330">
            <v>0</v>
          </cell>
          <cell r="AR5330">
            <v>0</v>
          </cell>
          <cell r="AS5330">
            <v>0</v>
          </cell>
          <cell r="AT5330">
            <v>0</v>
          </cell>
        </row>
        <row r="5331">
          <cell r="A5331">
            <v>2016</v>
          </cell>
          <cell r="B5331" t="str">
            <v>PacifiCorp</v>
          </cell>
          <cell r="C5331" t="str">
            <v>Federal</v>
          </cell>
          <cell r="D5331" t="str">
            <v>V2010_100%</v>
          </cell>
          <cell r="E5331" t="str">
            <v>Other Production</v>
          </cell>
          <cell r="F5331" t="str">
            <v>OTHER PROD 7M I (Wind)</v>
          </cell>
          <cell r="G5331">
            <v>0</v>
          </cell>
          <cell r="H5331">
            <v>882778</v>
          </cell>
          <cell r="I5331">
            <v>178711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-3330</v>
          </cell>
          <cell r="Q5331">
            <v>-5918</v>
          </cell>
          <cell r="R5331">
            <v>5896</v>
          </cell>
          <cell r="S5331">
            <v>0</v>
          </cell>
          <cell r="T5331">
            <v>-172522</v>
          </cell>
          <cell r="U5331">
            <v>0</v>
          </cell>
          <cell r="V5331">
            <v>0</v>
          </cell>
          <cell r="W5331">
            <v>-4621</v>
          </cell>
          <cell r="X5331">
            <v>0</v>
          </cell>
          <cell r="Y5331">
            <v>0</v>
          </cell>
          <cell r="Z5331">
            <v>2068</v>
          </cell>
          <cell r="AA5331">
            <v>0</v>
          </cell>
          <cell r="AB5331">
            <v>0</v>
          </cell>
          <cell r="AC5331">
            <v>-31</v>
          </cell>
          <cell r="AD5331">
            <v>64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-317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0</v>
          </cell>
          <cell r="AS5331">
            <v>0</v>
          </cell>
          <cell r="AT5331">
            <v>-178711</v>
          </cell>
        </row>
        <row r="5332">
          <cell r="A5332">
            <v>2016</v>
          </cell>
          <cell r="B5332" t="str">
            <v>PacifiCorp</v>
          </cell>
          <cell r="C5332" t="str">
            <v>Federal</v>
          </cell>
          <cell r="D5332" t="str">
            <v>V2010_100%</v>
          </cell>
          <cell r="E5332" t="str">
            <v>Other Production</v>
          </cell>
          <cell r="F5332" t="str">
            <v>OTHER PROD CCK</v>
          </cell>
          <cell r="G5332">
            <v>0</v>
          </cell>
          <cell r="H5332">
            <v>884875</v>
          </cell>
          <cell r="I5332">
            <v>806732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-15030</v>
          </cell>
          <cell r="Q5332">
            <v>-26713</v>
          </cell>
          <cell r="R5332">
            <v>26615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-20858</v>
          </cell>
          <cell r="X5332">
            <v>0</v>
          </cell>
          <cell r="Y5332">
            <v>0</v>
          </cell>
          <cell r="Z5332">
            <v>9334</v>
          </cell>
          <cell r="AA5332">
            <v>0</v>
          </cell>
          <cell r="AB5332">
            <v>0</v>
          </cell>
          <cell r="AC5332">
            <v>-139</v>
          </cell>
          <cell r="AD5332">
            <v>287</v>
          </cell>
          <cell r="AE5332">
            <v>0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-1433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-778796</v>
          </cell>
          <cell r="AS5332">
            <v>0</v>
          </cell>
          <cell r="AT5332">
            <v>-806732</v>
          </cell>
        </row>
        <row r="5333">
          <cell r="A5333">
            <v>2016</v>
          </cell>
          <cell r="B5333" t="str">
            <v>PacifiCorp</v>
          </cell>
          <cell r="C5333" t="str">
            <v>Federal</v>
          </cell>
          <cell r="D5333" t="str">
            <v>V2010_100%</v>
          </cell>
          <cell r="E5333" t="str">
            <v>Other Production</v>
          </cell>
          <cell r="F5333" t="str">
            <v>OTHER PROD CHEHALIS</v>
          </cell>
          <cell r="G5333">
            <v>0</v>
          </cell>
          <cell r="H5333">
            <v>883859</v>
          </cell>
          <cell r="I5333">
            <v>92990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-1733</v>
          </cell>
          <cell r="Q5333">
            <v>-3079</v>
          </cell>
          <cell r="R5333">
            <v>3068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-2404</v>
          </cell>
          <cell r="X5333">
            <v>0</v>
          </cell>
          <cell r="Y5333">
            <v>0</v>
          </cell>
          <cell r="Z5333">
            <v>1076</v>
          </cell>
          <cell r="AA5333">
            <v>0</v>
          </cell>
          <cell r="AB5333">
            <v>0</v>
          </cell>
          <cell r="AC5333">
            <v>-16</v>
          </cell>
          <cell r="AD5333">
            <v>33</v>
          </cell>
          <cell r="AE5333">
            <v>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-165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-89769</v>
          </cell>
          <cell r="AS5333">
            <v>0</v>
          </cell>
          <cell r="AT5333">
            <v>-92990</v>
          </cell>
        </row>
        <row r="5334">
          <cell r="A5334">
            <v>2016</v>
          </cell>
          <cell r="B5334" t="str">
            <v>PacifiCorp</v>
          </cell>
          <cell r="C5334" t="str">
            <v>Federal</v>
          </cell>
          <cell r="D5334" t="str">
            <v>V2010_100%</v>
          </cell>
          <cell r="E5334" t="str">
            <v>Other Production</v>
          </cell>
          <cell r="F5334" t="str">
            <v>OTHER PROD GA Units 4, 5, 6</v>
          </cell>
          <cell r="G5334">
            <v>0</v>
          </cell>
          <cell r="H5334">
            <v>881974</v>
          </cell>
          <cell r="I5334">
            <v>0</v>
          </cell>
          <cell r="J5334">
            <v>0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0</v>
          </cell>
          <cell r="Y5334">
            <v>0</v>
          </cell>
          <cell r="Z5334">
            <v>0</v>
          </cell>
          <cell r="AA5334">
            <v>0</v>
          </cell>
          <cell r="AB5334">
            <v>0</v>
          </cell>
          <cell r="AC5334">
            <v>0</v>
          </cell>
          <cell r="AD5334">
            <v>0</v>
          </cell>
          <cell r="AE5334">
            <v>0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0</v>
          </cell>
          <cell r="AS5334">
            <v>0</v>
          </cell>
          <cell r="AT5334">
            <v>0</v>
          </cell>
        </row>
        <row r="5335">
          <cell r="A5335">
            <v>2016</v>
          </cell>
          <cell r="B5335" t="str">
            <v>PacifiCorp</v>
          </cell>
          <cell r="C5335" t="str">
            <v>Federal</v>
          </cell>
          <cell r="D5335" t="str">
            <v>V2010_100%</v>
          </cell>
          <cell r="E5335" t="str">
            <v>Other Production</v>
          </cell>
          <cell r="F5335" t="str">
            <v>OTHER PROD GH (Wind)</v>
          </cell>
          <cell r="G5335">
            <v>0</v>
          </cell>
          <cell r="H5335">
            <v>884881</v>
          </cell>
          <cell r="I5335">
            <v>2263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-42</v>
          </cell>
          <cell r="Q5335">
            <v>-75</v>
          </cell>
          <cell r="R5335">
            <v>75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-2243</v>
          </cell>
          <cell r="X5335">
            <v>0</v>
          </cell>
          <cell r="Y5335">
            <v>0</v>
          </cell>
          <cell r="Z5335">
            <v>26</v>
          </cell>
          <cell r="AA5335">
            <v>0</v>
          </cell>
          <cell r="AB5335">
            <v>0</v>
          </cell>
          <cell r="AC5335">
            <v>0</v>
          </cell>
          <cell r="AD5335">
            <v>1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-4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0</v>
          </cell>
          <cell r="AQ5335">
            <v>0</v>
          </cell>
          <cell r="AR5335">
            <v>0</v>
          </cell>
          <cell r="AS5335">
            <v>0</v>
          </cell>
          <cell r="AT5335">
            <v>-2263</v>
          </cell>
        </row>
        <row r="5336">
          <cell r="A5336">
            <v>2016</v>
          </cell>
          <cell r="B5336" t="str">
            <v>PacifiCorp</v>
          </cell>
          <cell r="C5336" t="str">
            <v>Federal</v>
          </cell>
          <cell r="D5336" t="str">
            <v>V2010_100%</v>
          </cell>
          <cell r="E5336" t="str">
            <v>Other Production</v>
          </cell>
          <cell r="F5336" t="str">
            <v>OTHER PROD MARENGO II LAND IMP</v>
          </cell>
          <cell r="G5336">
            <v>0</v>
          </cell>
          <cell r="H5336">
            <v>881951</v>
          </cell>
          <cell r="I5336">
            <v>1722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-32</v>
          </cell>
          <cell r="Q5336">
            <v>-57</v>
          </cell>
          <cell r="R5336">
            <v>57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-1707</v>
          </cell>
          <cell r="X5336">
            <v>0</v>
          </cell>
          <cell r="Y5336">
            <v>0</v>
          </cell>
          <cell r="Z5336">
            <v>20</v>
          </cell>
          <cell r="AA5336">
            <v>0</v>
          </cell>
          <cell r="AB5336">
            <v>0</v>
          </cell>
          <cell r="AC5336">
            <v>0</v>
          </cell>
          <cell r="AD5336">
            <v>1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-3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0</v>
          </cell>
          <cell r="AS5336">
            <v>0</v>
          </cell>
          <cell r="AT5336">
            <v>-1722</v>
          </cell>
        </row>
        <row r="5337">
          <cell r="A5337">
            <v>2016</v>
          </cell>
          <cell r="B5337" t="str">
            <v>PacifiCorp</v>
          </cell>
          <cell r="C5337" t="str">
            <v>Federal</v>
          </cell>
          <cell r="D5337" t="str">
            <v>V2010_100%</v>
          </cell>
          <cell r="E5337" t="str">
            <v>Other Production</v>
          </cell>
          <cell r="F5337" t="str">
            <v>OTHER PROD MARENGO II WIND</v>
          </cell>
          <cell r="G5337">
            <v>0</v>
          </cell>
          <cell r="H5337">
            <v>881953</v>
          </cell>
          <cell r="I5337">
            <v>331486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-6176</v>
          </cell>
          <cell r="Q5337">
            <v>-10976</v>
          </cell>
          <cell r="R5337">
            <v>10936</v>
          </cell>
          <cell r="S5337">
            <v>0</v>
          </cell>
          <cell r="T5337">
            <v>-315862</v>
          </cell>
          <cell r="U5337">
            <v>0</v>
          </cell>
          <cell r="V5337">
            <v>0</v>
          </cell>
          <cell r="W5337">
            <v>-12715</v>
          </cell>
          <cell r="X5337">
            <v>0</v>
          </cell>
          <cell r="Y5337">
            <v>0</v>
          </cell>
          <cell r="Z5337">
            <v>3836</v>
          </cell>
          <cell r="AA5337">
            <v>0</v>
          </cell>
          <cell r="AB5337">
            <v>0</v>
          </cell>
          <cell r="AC5337">
            <v>-57</v>
          </cell>
          <cell r="AD5337">
            <v>118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-589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0</v>
          </cell>
          <cell r="AS5337">
            <v>0</v>
          </cell>
          <cell r="AT5337">
            <v>-331486</v>
          </cell>
        </row>
        <row r="5338">
          <cell r="A5338">
            <v>2016</v>
          </cell>
          <cell r="B5338" t="str">
            <v>PacifiCorp</v>
          </cell>
          <cell r="C5338" t="str">
            <v>Federal</v>
          </cell>
          <cell r="D5338" t="str">
            <v>V2010_100%</v>
          </cell>
          <cell r="E5338" t="str">
            <v>Other Production</v>
          </cell>
          <cell r="F5338" t="str">
            <v>OTHER PROD RH Wind</v>
          </cell>
          <cell r="G5338">
            <v>0</v>
          </cell>
          <cell r="H5338">
            <v>883858</v>
          </cell>
          <cell r="I5338">
            <v>16591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-3091</v>
          </cell>
          <cell r="Q5338">
            <v>-5494</v>
          </cell>
          <cell r="R5338">
            <v>5474</v>
          </cell>
          <cell r="S5338">
            <v>0</v>
          </cell>
          <cell r="T5338">
            <v>-160165</v>
          </cell>
          <cell r="U5338">
            <v>0</v>
          </cell>
          <cell r="V5338">
            <v>0</v>
          </cell>
          <cell r="W5338">
            <v>-4290</v>
          </cell>
          <cell r="X5338">
            <v>0</v>
          </cell>
          <cell r="Y5338">
            <v>0</v>
          </cell>
          <cell r="Z5338">
            <v>1920</v>
          </cell>
          <cell r="AA5338">
            <v>0</v>
          </cell>
          <cell r="AB5338">
            <v>0</v>
          </cell>
          <cell r="AC5338">
            <v>-29</v>
          </cell>
          <cell r="AD5338">
            <v>59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-295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0</v>
          </cell>
          <cell r="AQ5338">
            <v>0</v>
          </cell>
          <cell r="AR5338">
            <v>0</v>
          </cell>
          <cell r="AS5338">
            <v>0</v>
          </cell>
          <cell r="AT5338">
            <v>-165910</v>
          </cell>
        </row>
        <row r="5339">
          <cell r="A5339">
            <v>0</v>
          </cell>
          <cell r="B5339">
            <v>0</v>
          </cell>
          <cell r="C5339">
            <v>0</v>
          </cell>
          <cell r="D5339">
            <v>0</v>
          </cell>
          <cell r="E5339" t="str">
            <v>Other Production Total</v>
          </cell>
          <cell r="F5339">
            <v>0</v>
          </cell>
          <cell r="G5339">
            <v>0</v>
          </cell>
          <cell r="H5339">
            <v>0</v>
          </cell>
          <cell r="I5339">
            <v>1579814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-29434</v>
          </cell>
          <cell r="Q5339">
            <v>-52311</v>
          </cell>
          <cell r="R5339">
            <v>52120</v>
          </cell>
          <cell r="S5339">
            <v>0</v>
          </cell>
          <cell r="T5339">
            <v>-648549</v>
          </cell>
          <cell r="U5339">
            <v>0</v>
          </cell>
          <cell r="V5339">
            <v>0</v>
          </cell>
          <cell r="W5339">
            <v>-48838</v>
          </cell>
          <cell r="X5339">
            <v>0</v>
          </cell>
          <cell r="Y5339">
            <v>0</v>
          </cell>
          <cell r="Z5339">
            <v>18280</v>
          </cell>
          <cell r="AA5339">
            <v>0</v>
          </cell>
          <cell r="AB5339">
            <v>0</v>
          </cell>
          <cell r="AC5339">
            <v>-272</v>
          </cell>
          <cell r="AD5339">
            <v>561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-2806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0</v>
          </cell>
          <cell r="AQ5339">
            <v>0</v>
          </cell>
          <cell r="AR5339">
            <v>-868564</v>
          </cell>
          <cell r="AS5339">
            <v>0</v>
          </cell>
          <cell r="AT5339">
            <v>-1579813</v>
          </cell>
        </row>
        <row r="5340">
          <cell r="A5340">
            <v>2016</v>
          </cell>
          <cell r="B5340" t="str">
            <v>PacifiCorp</v>
          </cell>
          <cell r="C5340" t="str">
            <v>Federal</v>
          </cell>
          <cell r="D5340" t="str">
            <v>V2010_100%</v>
          </cell>
          <cell r="E5340" t="str">
            <v>Steam</v>
          </cell>
          <cell r="F5340" t="str">
            <v>STEAM CA</v>
          </cell>
          <cell r="G5340">
            <v>0</v>
          </cell>
          <cell r="H5340">
            <v>882777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  <cell r="AA5340">
            <v>0</v>
          </cell>
          <cell r="AB5340">
            <v>0</v>
          </cell>
          <cell r="AC5340">
            <v>0</v>
          </cell>
          <cell r="AD5340">
            <v>0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0</v>
          </cell>
          <cell r="AQ5340">
            <v>0</v>
          </cell>
          <cell r="AR5340">
            <v>0</v>
          </cell>
          <cell r="AS5340">
            <v>0</v>
          </cell>
          <cell r="AT5340">
            <v>0</v>
          </cell>
        </row>
        <row r="5341">
          <cell r="A5341">
            <v>2016</v>
          </cell>
          <cell r="B5341" t="str">
            <v>PacifiCorp</v>
          </cell>
          <cell r="C5341" t="str">
            <v>Federal</v>
          </cell>
          <cell r="D5341" t="str">
            <v>V2010_100%</v>
          </cell>
          <cell r="E5341" t="str">
            <v>Steam</v>
          </cell>
          <cell r="F5341" t="str">
            <v>STEAM CO</v>
          </cell>
          <cell r="G5341">
            <v>0</v>
          </cell>
          <cell r="H5341">
            <v>882772</v>
          </cell>
          <cell r="I5341">
            <v>44228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-824</v>
          </cell>
          <cell r="Q5341">
            <v>-1464</v>
          </cell>
          <cell r="R5341">
            <v>1459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-2480</v>
          </cell>
          <cell r="X5341">
            <v>0</v>
          </cell>
          <cell r="Y5341">
            <v>0</v>
          </cell>
          <cell r="Z5341">
            <v>512</v>
          </cell>
          <cell r="AA5341">
            <v>0</v>
          </cell>
          <cell r="AB5341">
            <v>0</v>
          </cell>
          <cell r="AC5341">
            <v>-8</v>
          </cell>
          <cell r="AD5341">
            <v>16</v>
          </cell>
          <cell r="AE5341">
            <v>0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0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0</v>
          </cell>
          <cell r="AQ5341">
            <v>0</v>
          </cell>
          <cell r="AR5341">
            <v>-41438</v>
          </cell>
          <cell r="AS5341">
            <v>0</v>
          </cell>
          <cell r="AT5341">
            <v>-44228</v>
          </cell>
        </row>
        <row r="5342">
          <cell r="A5342">
            <v>2016</v>
          </cell>
          <cell r="B5342" t="str">
            <v>PacifiCorp</v>
          </cell>
          <cell r="C5342" t="str">
            <v>Federal</v>
          </cell>
          <cell r="D5342" t="str">
            <v>V2010_100%</v>
          </cell>
          <cell r="E5342" t="str">
            <v>Steam</v>
          </cell>
          <cell r="F5342" t="str">
            <v>STEAM CR</v>
          </cell>
          <cell r="G5342">
            <v>0</v>
          </cell>
          <cell r="H5342">
            <v>883861</v>
          </cell>
          <cell r="I5342">
            <v>45192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-842</v>
          </cell>
          <cell r="Q5342">
            <v>-1496</v>
          </cell>
          <cell r="R5342">
            <v>1491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-21324</v>
          </cell>
          <cell r="X5342">
            <v>0</v>
          </cell>
          <cell r="Y5342">
            <v>0</v>
          </cell>
          <cell r="Z5342">
            <v>523</v>
          </cell>
          <cell r="AA5342">
            <v>0</v>
          </cell>
          <cell r="AB5342">
            <v>0</v>
          </cell>
          <cell r="AC5342">
            <v>-8</v>
          </cell>
          <cell r="AD5342">
            <v>16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-23552</v>
          </cell>
          <cell r="AS5342">
            <v>0</v>
          </cell>
          <cell r="AT5342">
            <v>-45192</v>
          </cell>
        </row>
        <row r="5343">
          <cell r="A5343">
            <v>2016</v>
          </cell>
          <cell r="B5343" t="str">
            <v>PacifiCorp</v>
          </cell>
          <cell r="C5343" t="str">
            <v>Federal</v>
          </cell>
          <cell r="D5343" t="str">
            <v>V2010_100%</v>
          </cell>
          <cell r="E5343" t="str">
            <v>Steam</v>
          </cell>
          <cell r="F5343" t="str">
            <v>STEAM DJ</v>
          </cell>
          <cell r="G5343">
            <v>0</v>
          </cell>
          <cell r="H5343">
            <v>884876</v>
          </cell>
          <cell r="I5343">
            <v>1589391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-29612</v>
          </cell>
          <cell r="Q5343">
            <v>-52628</v>
          </cell>
          <cell r="R5343">
            <v>52436</v>
          </cell>
          <cell r="S5343">
            <v>0</v>
          </cell>
          <cell r="T5343">
            <v>70586</v>
          </cell>
          <cell r="U5343">
            <v>0</v>
          </cell>
          <cell r="V5343">
            <v>0</v>
          </cell>
          <cell r="W5343">
            <v>-152016</v>
          </cell>
          <cell r="X5343">
            <v>0</v>
          </cell>
          <cell r="Y5343">
            <v>0</v>
          </cell>
          <cell r="Z5343">
            <v>18390</v>
          </cell>
          <cell r="AA5343">
            <v>0</v>
          </cell>
          <cell r="AB5343">
            <v>0</v>
          </cell>
          <cell r="AC5343">
            <v>-274</v>
          </cell>
          <cell r="AD5343">
            <v>565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0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-1496838</v>
          </cell>
          <cell r="AS5343">
            <v>0</v>
          </cell>
          <cell r="AT5343">
            <v>-1589391</v>
          </cell>
        </row>
        <row r="5344">
          <cell r="A5344">
            <v>2016</v>
          </cell>
          <cell r="B5344" t="str">
            <v>PacifiCorp</v>
          </cell>
          <cell r="C5344" t="str">
            <v>Federal</v>
          </cell>
          <cell r="D5344" t="str">
            <v>V2010_100%</v>
          </cell>
          <cell r="E5344" t="str">
            <v>Steam</v>
          </cell>
          <cell r="F5344" t="str">
            <v>STEAM HA</v>
          </cell>
          <cell r="G5344">
            <v>0</v>
          </cell>
          <cell r="H5344">
            <v>883860</v>
          </cell>
          <cell r="I5344">
            <v>13843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-258</v>
          </cell>
          <cell r="Q5344">
            <v>-458</v>
          </cell>
          <cell r="R5344">
            <v>457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-776</v>
          </cell>
          <cell r="X5344">
            <v>0</v>
          </cell>
          <cell r="Y5344">
            <v>0</v>
          </cell>
          <cell r="Z5344">
            <v>160</v>
          </cell>
          <cell r="AA5344">
            <v>0</v>
          </cell>
          <cell r="AB5344">
            <v>0</v>
          </cell>
          <cell r="AC5344">
            <v>-2</v>
          </cell>
          <cell r="AD5344">
            <v>5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0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0</v>
          </cell>
          <cell r="AQ5344">
            <v>0</v>
          </cell>
          <cell r="AR5344">
            <v>-12970</v>
          </cell>
          <cell r="AS5344">
            <v>0</v>
          </cell>
          <cell r="AT5344">
            <v>-13843</v>
          </cell>
        </row>
        <row r="5345">
          <cell r="A5345">
            <v>2016</v>
          </cell>
          <cell r="B5345" t="str">
            <v>PacifiCorp</v>
          </cell>
          <cell r="C5345" t="str">
            <v>Federal</v>
          </cell>
          <cell r="D5345" t="str">
            <v>V2010_100%</v>
          </cell>
          <cell r="E5345" t="str">
            <v>Steam</v>
          </cell>
          <cell r="F5345" t="str">
            <v>STEAM HG</v>
          </cell>
          <cell r="G5345">
            <v>0</v>
          </cell>
          <cell r="H5345">
            <v>881979</v>
          </cell>
          <cell r="I5345">
            <v>17461652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-325330</v>
          </cell>
          <cell r="Q5345">
            <v>-578196</v>
          </cell>
          <cell r="R5345">
            <v>576081</v>
          </cell>
          <cell r="S5345">
            <v>0</v>
          </cell>
          <cell r="T5345">
            <v>3649881</v>
          </cell>
          <cell r="U5345">
            <v>0</v>
          </cell>
          <cell r="V5345">
            <v>0</v>
          </cell>
          <cell r="W5345">
            <v>-14419449</v>
          </cell>
          <cell r="X5345">
            <v>0</v>
          </cell>
          <cell r="Y5345">
            <v>0</v>
          </cell>
          <cell r="Z5345">
            <v>202043</v>
          </cell>
          <cell r="AA5345">
            <v>0</v>
          </cell>
          <cell r="AB5345">
            <v>0</v>
          </cell>
          <cell r="AC5345">
            <v>-3008</v>
          </cell>
          <cell r="AD5345">
            <v>6206</v>
          </cell>
          <cell r="AE5345">
            <v>0</v>
          </cell>
          <cell r="AF5345">
            <v>0</v>
          </cell>
          <cell r="AG5345">
            <v>0</v>
          </cell>
          <cell r="AH5345">
            <v>0</v>
          </cell>
          <cell r="AI5345">
            <v>0</v>
          </cell>
          <cell r="AJ5345">
            <v>0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0</v>
          </cell>
          <cell r="AP5345">
            <v>0</v>
          </cell>
          <cell r="AQ5345">
            <v>0</v>
          </cell>
          <cell r="AR5345">
            <v>-6569881</v>
          </cell>
          <cell r="AS5345">
            <v>0</v>
          </cell>
          <cell r="AT5345">
            <v>-17461652</v>
          </cell>
        </row>
        <row r="5346">
          <cell r="A5346">
            <v>2016</v>
          </cell>
          <cell r="B5346" t="str">
            <v>PacifiCorp</v>
          </cell>
          <cell r="C5346" t="str">
            <v>Federal</v>
          </cell>
          <cell r="D5346" t="str">
            <v>V2010_100%</v>
          </cell>
          <cell r="E5346" t="str">
            <v>Steam</v>
          </cell>
          <cell r="F5346" t="str">
            <v>STEAM HG POLL POST AMORT</v>
          </cell>
          <cell r="G5346" t="str">
            <v>Dec</v>
          </cell>
          <cell r="H5346">
            <v>883641</v>
          </cell>
          <cell r="I5346">
            <v>6733974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-125462</v>
          </cell>
          <cell r="Q5346">
            <v>-222978</v>
          </cell>
          <cell r="R5346">
            <v>222162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-6686847</v>
          </cell>
          <cell r="X5346">
            <v>0</v>
          </cell>
          <cell r="Y5346">
            <v>0</v>
          </cell>
          <cell r="Z5346">
            <v>77917</v>
          </cell>
          <cell r="AA5346">
            <v>0</v>
          </cell>
          <cell r="AB5346">
            <v>0</v>
          </cell>
          <cell r="AC5346">
            <v>-1160</v>
          </cell>
          <cell r="AD5346">
            <v>2393</v>
          </cell>
          <cell r="AE5346">
            <v>0</v>
          </cell>
          <cell r="AF5346">
            <v>0</v>
          </cell>
          <cell r="AG5346">
            <v>0</v>
          </cell>
          <cell r="AH5346">
            <v>0</v>
          </cell>
          <cell r="AI5346">
            <v>0</v>
          </cell>
          <cell r="AJ5346">
            <v>0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0</v>
          </cell>
          <cell r="AP5346">
            <v>0</v>
          </cell>
          <cell r="AQ5346">
            <v>0</v>
          </cell>
          <cell r="AR5346">
            <v>0</v>
          </cell>
          <cell r="AS5346">
            <v>0</v>
          </cell>
          <cell r="AT5346">
            <v>-6733974</v>
          </cell>
        </row>
        <row r="5347">
          <cell r="A5347">
            <v>2016</v>
          </cell>
          <cell r="B5347" t="str">
            <v>PacifiCorp</v>
          </cell>
          <cell r="C5347" t="str">
            <v>Federal</v>
          </cell>
          <cell r="D5347" t="str">
            <v>V2010_100%</v>
          </cell>
          <cell r="E5347" t="str">
            <v>Steam</v>
          </cell>
          <cell r="F5347" t="str">
            <v>STEAM HG POLL POST MACRS</v>
          </cell>
          <cell r="G5347" t="str">
            <v>Dec</v>
          </cell>
          <cell r="H5347">
            <v>885435</v>
          </cell>
          <cell r="I5347">
            <v>4489316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-83641</v>
          </cell>
          <cell r="Q5347">
            <v>-148652</v>
          </cell>
          <cell r="R5347">
            <v>148108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-4457898</v>
          </cell>
          <cell r="X5347">
            <v>0</v>
          </cell>
          <cell r="Y5347">
            <v>0</v>
          </cell>
          <cell r="Z5347">
            <v>51944</v>
          </cell>
          <cell r="AA5347">
            <v>0</v>
          </cell>
          <cell r="AB5347">
            <v>0</v>
          </cell>
          <cell r="AC5347">
            <v>-773</v>
          </cell>
          <cell r="AD5347">
            <v>1596</v>
          </cell>
          <cell r="AE5347">
            <v>0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0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0</v>
          </cell>
          <cell r="AQ5347">
            <v>0</v>
          </cell>
          <cell r="AR5347">
            <v>0</v>
          </cell>
          <cell r="AS5347">
            <v>0</v>
          </cell>
          <cell r="AT5347">
            <v>-4489316</v>
          </cell>
        </row>
        <row r="5348">
          <cell r="A5348">
            <v>2016</v>
          </cell>
          <cell r="B5348" t="str">
            <v>PacifiCorp</v>
          </cell>
          <cell r="C5348" t="str">
            <v>Federal</v>
          </cell>
          <cell r="D5348" t="str">
            <v>V2010_100%</v>
          </cell>
          <cell r="E5348" t="str">
            <v>Steam</v>
          </cell>
          <cell r="F5348" t="str">
            <v>STEAM HR U1-U3</v>
          </cell>
          <cell r="G5348">
            <v>0</v>
          </cell>
          <cell r="H5348">
            <v>881980</v>
          </cell>
          <cell r="I5348">
            <v>1627025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-30313</v>
          </cell>
          <cell r="Q5348">
            <v>-53875</v>
          </cell>
          <cell r="R5348">
            <v>53678</v>
          </cell>
          <cell r="S5348">
            <v>0</v>
          </cell>
          <cell r="T5348">
            <v>-121818</v>
          </cell>
          <cell r="U5348">
            <v>0</v>
          </cell>
          <cell r="V5348">
            <v>0</v>
          </cell>
          <cell r="W5348">
            <v>-229280</v>
          </cell>
          <cell r="X5348">
            <v>0</v>
          </cell>
          <cell r="Y5348">
            <v>0</v>
          </cell>
          <cell r="Z5348">
            <v>18826</v>
          </cell>
          <cell r="AA5348">
            <v>0</v>
          </cell>
          <cell r="AB5348">
            <v>0</v>
          </cell>
          <cell r="AC5348">
            <v>-280</v>
          </cell>
          <cell r="AD5348">
            <v>578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0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0</v>
          </cell>
          <cell r="AQ5348">
            <v>0</v>
          </cell>
          <cell r="AR5348">
            <v>-1264540</v>
          </cell>
          <cell r="AS5348">
            <v>0</v>
          </cell>
          <cell r="AT5348">
            <v>-1627025</v>
          </cell>
        </row>
        <row r="5349">
          <cell r="A5349">
            <v>2016</v>
          </cell>
          <cell r="B5349" t="str">
            <v>PacifiCorp</v>
          </cell>
          <cell r="C5349" t="str">
            <v>Federal</v>
          </cell>
          <cell r="D5349" t="str">
            <v>V2010_100%</v>
          </cell>
          <cell r="E5349" t="str">
            <v>Steam</v>
          </cell>
          <cell r="F5349" t="str">
            <v>STEAM JB</v>
          </cell>
          <cell r="G5349">
            <v>0</v>
          </cell>
          <cell r="H5349">
            <v>881971</v>
          </cell>
          <cell r="I5349">
            <v>501124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-9336</v>
          </cell>
          <cell r="Q5349">
            <v>-16593</v>
          </cell>
          <cell r="R5349">
            <v>16533</v>
          </cell>
          <cell r="S5349">
            <v>0</v>
          </cell>
          <cell r="T5349">
            <v>10921</v>
          </cell>
          <cell r="U5349">
            <v>0</v>
          </cell>
          <cell r="V5349">
            <v>0</v>
          </cell>
          <cell r="W5349">
            <v>-67881</v>
          </cell>
          <cell r="X5349">
            <v>0</v>
          </cell>
          <cell r="Y5349">
            <v>0</v>
          </cell>
          <cell r="Z5349">
            <v>5798</v>
          </cell>
          <cell r="AA5349">
            <v>0</v>
          </cell>
          <cell r="AB5349">
            <v>0</v>
          </cell>
          <cell r="AC5349">
            <v>-86</v>
          </cell>
          <cell r="AD5349">
            <v>178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0</v>
          </cell>
          <cell r="AQ5349">
            <v>0</v>
          </cell>
          <cell r="AR5349">
            <v>-440656</v>
          </cell>
          <cell r="AS5349">
            <v>0</v>
          </cell>
          <cell r="AT5349">
            <v>-501124</v>
          </cell>
        </row>
        <row r="5350">
          <cell r="A5350">
            <v>2016</v>
          </cell>
          <cell r="B5350" t="str">
            <v>PacifiCorp</v>
          </cell>
          <cell r="C5350" t="str">
            <v>Federal</v>
          </cell>
          <cell r="D5350" t="str">
            <v>V2010_100%</v>
          </cell>
          <cell r="E5350" t="str">
            <v>Steam</v>
          </cell>
          <cell r="F5350" t="str">
            <v>STEAM NA</v>
          </cell>
          <cell r="G5350">
            <v>0</v>
          </cell>
          <cell r="H5350">
            <v>882768</v>
          </cell>
          <cell r="I5350">
            <v>1528558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-28479</v>
          </cell>
          <cell r="Q5350">
            <v>-50614</v>
          </cell>
          <cell r="R5350">
            <v>50429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-433075</v>
          </cell>
          <cell r="X5350">
            <v>0</v>
          </cell>
          <cell r="Y5350">
            <v>0</v>
          </cell>
          <cell r="Z5350">
            <v>17686</v>
          </cell>
          <cell r="AA5350">
            <v>0</v>
          </cell>
          <cell r="AB5350">
            <v>0</v>
          </cell>
          <cell r="AC5350">
            <v>-263</v>
          </cell>
          <cell r="AD5350">
            <v>543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0</v>
          </cell>
          <cell r="AQ5350">
            <v>0</v>
          </cell>
          <cell r="AR5350">
            <v>-1084785</v>
          </cell>
          <cell r="AS5350">
            <v>0</v>
          </cell>
          <cell r="AT5350">
            <v>-1528558</v>
          </cell>
        </row>
        <row r="5351">
          <cell r="A5351">
            <v>2016</v>
          </cell>
          <cell r="B5351" t="str">
            <v>PacifiCorp</v>
          </cell>
          <cell r="C5351" t="str">
            <v>Federal</v>
          </cell>
          <cell r="D5351" t="str">
            <v>V2010_100%</v>
          </cell>
          <cell r="E5351" t="str">
            <v>Steam</v>
          </cell>
          <cell r="F5351" t="str">
            <v>STEAM WK</v>
          </cell>
          <cell r="G5351">
            <v>0</v>
          </cell>
          <cell r="H5351">
            <v>882769</v>
          </cell>
          <cell r="I5351">
            <v>164106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-3057</v>
          </cell>
          <cell r="Q5351">
            <v>-5434</v>
          </cell>
          <cell r="R5351">
            <v>5414</v>
          </cell>
          <cell r="S5351">
            <v>0</v>
          </cell>
          <cell r="T5351">
            <v>-25251</v>
          </cell>
          <cell r="U5351">
            <v>0</v>
          </cell>
          <cell r="V5351">
            <v>0</v>
          </cell>
          <cell r="W5351">
            <v>-109987</v>
          </cell>
          <cell r="X5351">
            <v>0</v>
          </cell>
          <cell r="Y5351">
            <v>0</v>
          </cell>
          <cell r="Z5351">
            <v>1899</v>
          </cell>
          <cell r="AA5351">
            <v>0</v>
          </cell>
          <cell r="AB5351">
            <v>0</v>
          </cell>
          <cell r="AC5351">
            <v>-28</v>
          </cell>
          <cell r="AD5351">
            <v>58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0</v>
          </cell>
          <cell r="AQ5351">
            <v>0</v>
          </cell>
          <cell r="AR5351">
            <v>-27719</v>
          </cell>
          <cell r="AS5351">
            <v>0</v>
          </cell>
          <cell r="AT5351">
            <v>-164106</v>
          </cell>
        </row>
        <row r="5352">
          <cell r="A5352">
            <v>0</v>
          </cell>
          <cell r="B5352">
            <v>0</v>
          </cell>
          <cell r="C5352">
            <v>0</v>
          </cell>
          <cell r="D5352">
            <v>0</v>
          </cell>
          <cell r="E5352" t="str">
            <v>Steam Total</v>
          </cell>
          <cell r="F5352">
            <v>0</v>
          </cell>
          <cell r="G5352">
            <v>0</v>
          </cell>
          <cell r="H5352">
            <v>0</v>
          </cell>
          <cell r="I5352">
            <v>34198408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-637155</v>
          </cell>
          <cell r="Q5352">
            <v>-1132389</v>
          </cell>
          <cell r="R5352">
            <v>1128248</v>
          </cell>
          <cell r="S5352">
            <v>0</v>
          </cell>
          <cell r="T5352">
            <v>3584320</v>
          </cell>
          <cell r="U5352">
            <v>0</v>
          </cell>
          <cell r="V5352">
            <v>0</v>
          </cell>
          <cell r="W5352">
            <v>-26581013</v>
          </cell>
          <cell r="X5352">
            <v>0</v>
          </cell>
          <cell r="Y5352">
            <v>0</v>
          </cell>
          <cell r="Z5352">
            <v>395698</v>
          </cell>
          <cell r="AA5352">
            <v>0</v>
          </cell>
          <cell r="AB5352">
            <v>0</v>
          </cell>
          <cell r="AC5352">
            <v>-5891</v>
          </cell>
          <cell r="AD5352">
            <v>12154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0</v>
          </cell>
          <cell r="AQ5352">
            <v>0</v>
          </cell>
          <cell r="AR5352">
            <v>-10962380</v>
          </cell>
          <cell r="AS5352">
            <v>0</v>
          </cell>
          <cell r="AT5352">
            <v>-34198408</v>
          </cell>
        </row>
        <row r="5353">
          <cell r="A5353">
            <v>2016</v>
          </cell>
          <cell r="B5353" t="str">
            <v>PacifiCorp</v>
          </cell>
          <cell r="C5353" t="str">
            <v>Federal</v>
          </cell>
          <cell r="D5353" t="str">
            <v>V2010_100%</v>
          </cell>
          <cell r="E5353" t="str">
            <v>Structures</v>
          </cell>
          <cell r="F5353" t="str">
            <v>LEASEHOLD IMPROVEMENTS</v>
          </cell>
          <cell r="G5353">
            <v>0</v>
          </cell>
          <cell r="H5353">
            <v>883862</v>
          </cell>
          <cell r="I5353">
            <v>14901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-2776</v>
          </cell>
          <cell r="Q5353">
            <v>-4934</v>
          </cell>
          <cell r="R5353">
            <v>4916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-150024</v>
          </cell>
          <cell r="X5353">
            <v>2057</v>
          </cell>
          <cell r="Y5353">
            <v>0</v>
          </cell>
          <cell r="Z5353">
            <v>1724</v>
          </cell>
          <cell r="AA5353">
            <v>0</v>
          </cell>
          <cell r="AB5353">
            <v>0</v>
          </cell>
          <cell r="AC5353">
            <v>-26</v>
          </cell>
          <cell r="AD5353">
            <v>53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-149010</v>
          </cell>
        </row>
        <row r="5354">
          <cell r="A5354">
            <v>2016</v>
          </cell>
          <cell r="B5354" t="str">
            <v>PacifiCorp</v>
          </cell>
          <cell r="C5354" t="str">
            <v>Federal</v>
          </cell>
          <cell r="D5354" t="str">
            <v>V2010_100%</v>
          </cell>
          <cell r="E5354" t="str">
            <v>Structures</v>
          </cell>
          <cell r="F5354" t="str">
            <v>LEASEHOLD IMPROVEMENTS (STRUCT)</v>
          </cell>
          <cell r="G5354" t="str">
            <v>Dec</v>
          </cell>
          <cell r="H5354">
            <v>885349</v>
          </cell>
          <cell r="I5354">
            <v>165009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-3074</v>
          </cell>
          <cell r="Q5354">
            <v>-5464</v>
          </cell>
          <cell r="R5354">
            <v>5444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-166131</v>
          </cell>
          <cell r="X5354">
            <v>2278</v>
          </cell>
          <cell r="Y5354">
            <v>0</v>
          </cell>
          <cell r="Z5354">
            <v>1909</v>
          </cell>
          <cell r="AA5354">
            <v>0</v>
          </cell>
          <cell r="AB5354">
            <v>0</v>
          </cell>
          <cell r="AC5354">
            <v>-28</v>
          </cell>
          <cell r="AD5354">
            <v>59</v>
          </cell>
          <cell r="AE5354">
            <v>0</v>
          </cell>
          <cell r="AF5354">
            <v>0</v>
          </cell>
          <cell r="AG5354">
            <v>0</v>
          </cell>
          <cell r="AH5354">
            <v>0</v>
          </cell>
          <cell r="AI5354">
            <v>0</v>
          </cell>
          <cell r="AJ5354">
            <v>0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0</v>
          </cell>
          <cell r="AP5354">
            <v>0</v>
          </cell>
          <cell r="AQ5354">
            <v>0</v>
          </cell>
          <cell r="AR5354">
            <v>0</v>
          </cell>
          <cell r="AS5354">
            <v>0</v>
          </cell>
          <cell r="AT5354">
            <v>-165009</v>
          </cell>
        </row>
        <row r="5355">
          <cell r="A5355">
            <v>2016</v>
          </cell>
          <cell r="B5355" t="str">
            <v>PacifiCorp</v>
          </cell>
          <cell r="C5355" t="str">
            <v>Federal</v>
          </cell>
          <cell r="D5355" t="str">
            <v>V2010_100%</v>
          </cell>
          <cell r="E5355" t="str">
            <v>Structures</v>
          </cell>
          <cell r="F5355" t="str">
            <v>LEASEHOLD IMPROVEMENTS-O/S</v>
          </cell>
          <cell r="G5355">
            <v>0</v>
          </cell>
          <cell r="H5355">
            <v>885404</v>
          </cell>
          <cell r="I5355">
            <v>-211234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3936</v>
          </cell>
          <cell r="Q5355">
            <v>6994</v>
          </cell>
          <cell r="R5355">
            <v>-6969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212671</v>
          </cell>
          <cell r="X5355">
            <v>-2916</v>
          </cell>
          <cell r="Y5355">
            <v>0</v>
          </cell>
          <cell r="Z5355">
            <v>-2444</v>
          </cell>
          <cell r="AA5355">
            <v>0</v>
          </cell>
          <cell r="AB5355">
            <v>0</v>
          </cell>
          <cell r="AC5355">
            <v>36</v>
          </cell>
          <cell r="AD5355">
            <v>-75</v>
          </cell>
          <cell r="AE5355">
            <v>0</v>
          </cell>
          <cell r="AF5355">
            <v>0</v>
          </cell>
          <cell r="AG5355">
            <v>0</v>
          </cell>
          <cell r="AH5355">
            <v>0</v>
          </cell>
          <cell r="AI5355">
            <v>0</v>
          </cell>
          <cell r="AJ5355">
            <v>0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0</v>
          </cell>
          <cell r="AS5355">
            <v>0</v>
          </cell>
          <cell r="AT5355">
            <v>211234</v>
          </cell>
        </row>
        <row r="5356">
          <cell r="A5356">
            <v>0</v>
          </cell>
          <cell r="B5356">
            <v>0</v>
          </cell>
          <cell r="C5356">
            <v>0</v>
          </cell>
          <cell r="D5356">
            <v>0</v>
          </cell>
          <cell r="E5356" t="str">
            <v>Structures Total</v>
          </cell>
          <cell r="F5356">
            <v>0</v>
          </cell>
          <cell r="G5356">
            <v>0</v>
          </cell>
          <cell r="H5356">
            <v>0</v>
          </cell>
          <cell r="I5356">
            <v>102785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-1915</v>
          </cell>
          <cell r="Q5356">
            <v>-3403</v>
          </cell>
          <cell r="R5356">
            <v>3391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-103484</v>
          </cell>
          <cell r="X5356">
            <v>1419</v>
          </cell>
          <cell r="Y5356">
            <v>0</v>
          </cell>
          <cell r="Z5356">
            <v>1189</v>
          </cell>
          <cell r="AA5356">
            <v>0</v>
          </cell>
          <cell r="AB5356">
            <v>0</v>
          </cell>
          <cell r="AC5356">
            <v>-18</v>
          </cell>
          <cell r="AD5356">
            <v>37</v>
          </cell>
          <cell r="AE5356">
            <v>0</v>
          </cell>
          <cell r="AF5356">
            <v>0</v>
          </cell>
          <cell r="AG5356">
            <v>0</v>
          </cell>
          <cell r="AH5356">
            <v>0</v>
          </cell>
          <cell r="AI5356">
            <v>0</v>
          </cell>
          <cell r="AJ5356">
            <v>0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0</v>
          </cell>
          <cell r="AQ5356">
            <v>0</v>
          </cell>
          <cell r="AR5356">
            <v>0</v>
          </cell>
          <cell r="AS5356">
            <v>0</v>
          </cell>
          <cell r="AT5356">
            <v>-102785</v>
          </cell>
        </row>
        <row r="5357">
          <cell r="A5357">
            <v>2016</v>
          </cell>
          <cell r="B5357" t="str">
            <v>PacifiCorp</v>
          </cell>
          <cell r="C5357" t="str">
            <v>Federal</v>
          </cell>
          <cell r="D5357" t="str">
            <v>V2010_100%</v>
          </cell>
          <cell r="E5357" t="str">
            <v>Transmission</v>
          </cell>
          <cell r="F5357" t="str">
            <v>TRANS - East</v>
          </cell>
          <cell r="G5357">
            <v>0</v>
          </cell>
          <cell r="H5357">
            <v>881975</v>
          </cell>
          <cell r="I5357">
            <v>1396271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-26014</v>
          </cell>
          <cell r="Q5357">
            <v>-46234</v>
          </cell>
          <cell r="R5357">
            <v>46065</v>
          </cell>
          <cell r="S5357">
            <v>0</v>
          </cell>
          <cell r="T5357">
            <v>529827</v>
          </cell>
          <cell r="U5357">
            <v>0</v>
          </cell>
          <cell r="V5357">
            <v>0</v>
          </cell>
          <cell r="W5357">
            <v>-653720</v>
          </cell>
          <cell r="X5357">
            <v>1146</v>
          </cell>
          <cell r="Y5357">
            <v>0</v>
          </cell>
          <cell r="Z5357">
            <v>16156</v>
          </cell>
          <cell r="AA5357">
            <v>0</v>
          </cell>
          <cell r="AB5357">
            <v>0</v>
          </cell>
          <cell r="AC5357">
            <v>-241</v>
          </cell>
          <cell r="AD5357">
            <v>496</v>
          </cell>
          <cell r="AE5357">
            <v>0</v>
          </cell>
          <cell r="AF5357">
            <v>0</v>
          </cell>
          <cell r="AG5357">
            <v>0</v>
          </cell>
          <cell r="AH5357">
            <v>0</v>
          </cell>
          <cell r="AI5357">
            <v>0</v>
          </cell>
          <cell r="AJ5357">
            <v>-178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-1263574</v>
          </cell>
          <cell r="AS5357">
            <v>0</v>
          </cell>
          <cell r="AT5357">
            <v>-1396271</v>
          </cell>
        </row>
        <row r="5358">
          <cell r="A5358">
            <v>2016</v>
          </cell>
          <cell r="B5358" t="str">
            <v>PacifiCorp</v>
          </cell>
          <cell r="C5358" t="str">
            <v>Federal</v>
          </cell>
          <cell r="D5358" t="str">
            <v>V2010_100%</v>
          </cell>
          <cell r="E5358" t="str">
            <v>Transmission</v>
          </cell>
          <cell r="F5358" t="str">
            <v>TRANS - West</v>
          </cell>
          <cell r="G5358">
            <v>0</v>
          </cell>
          <cell r="H5358">
            <v>884883</v>
          </cell>
          <cell r="I5358">
            <v>102271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-1905</v>
          </cell>
          <cell r="Q5358">
            <v>-3386</v>
          </cell>
          <cell r="R5358">
            <v>3374</v>
          </cell>
          <cell r="S5358">
            <v>0</v>
          </cell>
          <cell r="T5358">
            <v>3392</v>
          </cell>
          <cell r="U5358">
            <v>0</v>
          </cell>
          <cell r="V5358">
            <v>0</v>
          </cell>
          <cell r="W5358">
            <v>-96082</v>
          </cell>
          <cell r="X5358">
            <v>84</v>
          </cell>
          <cell r="Y5358">
            <v>0</v>
          </cell>
          <cell r="Z5358">
            <v>1183</v>
          </cell>
          <cell r="AA5358">
            <v>0</v>
          </cell>
          <cell r="AB5358">
            <v>0</v>
          </cell>
          <cell r="AC5358">
            <v>-18</v>
          </cell>
          <cell r="AD5358">
            <v>36</v>
          </cell>
          <cell r="AE5358">
            <v>0</v>
          </cell>
          <cell r="AF5358">
            <v>0</v>
          </cell>
          <cell r="AG5358">
            <v>0</v>
          </cell>
          <cell r="AH5358">
            <v>0</v>
          </cell>
          <cell r="AI5358">
            <v>0</v>
          </cell>
          <cell r="AJ5358">
            <v>-13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-8937</v>
          </cell>
          <cell r="AS5358">
            <v>0</v>
          </cell>
          <cell r="AT5358">
            <v>-102271</v>
          </cell>
        </row>
        <row r="5359">
          <cell r="A5359">
            <v>2016</v>
          </cell>
          <cell r="B5359" t="str">
            <v>PacifiCorp</v>
          </cell>
          <cell r="C5359" t="str">
            <v>Federal</v>
          </cell>
          <cell r="D5359" t="str">
            <v>V2010_100%</v>
          </cell>
          <cell r="E5359" t="str">
            <v>Transmission</v>
          </cell>
          <cell r="F5359" t="str">
            <v>TRANS 69+KV - East</v>
          </cell>
          <cell r="G5359">
            <v>0</v>
          </cell>
          <cell r="H5359">
            <v>881976</v>
          </cell>
          <cell r="I5359">
            <v>45148723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0</v>
          </cell>
          <cell r="P5359">
            <v>-841171</v>
          </cell>
          <cell r="Q5359">
            <v>-1494979</v>
          </cell>
          <cell r="R5359">
            <v>1489512</v>
          </cell>
          <cell r="S5359">
            <v>0</v>
          </cell>
          <cell r="T5359">
            <v>-99612</v>
          </cell>
          <cell r="U5359">
            <v>0</v>
          </cell>
          <cell r="V5359">
            <v>0</v>
          </cell>
          <cell r="W5359">
            <v>-41590969</v>
          </cell>
          <cell r="X5359">
            <v>37058</v>
          </cell>
          <cell r="Y5359">
            <v>0</v>
          </cell>
          <cell r="Z5359">
            <v>522401</v>
          </cell>
          <cell r="AA5359">
            <v>0</v>
          </cell>
          <cell r="AB5359">
            <v>0</v>
          </cell>
          <cell r="AC5359">
            <v>-7777</v>
          </cell>
          <cell r="AD5359">
            <v>16046</v>
          </cell>
          <cell r="AE5359">
            <v>0</v>
          </cell>
          <cell r="AF5359">
            <v>0</v>
          </cell>
          <cell r="AG5359">
            <v>0</v>
          </cell>
          <cell r="AH5359">
            <v>0</v>
          </cell>
          <cell r="AI5359">
            <v>0</v>
          </cell>
          <cell r="AJ5359">
            <v>-5746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-3173484</v>
          </cell>
          <cell r="AS5359">
            <v>0</v>
          </cell>
          <cell r="AT5359">
            <v>-45148723</v>
          </cell>
        </row>
        <row r="5360">
          <cell r="A5360">
            <v>2016</v>
          </cell>
          <cell r="B5360" t="str">
            <v>PacifiCorp</v>
          </cell>
          <cell r="C5360" t="str">
            <v>Federal</v>
          </cell>
          <cell r="D5360" t="str">
            <v>V2010_100%</v>
          </cell>
          <cell r="E5360" t="str">
            <v>Transmission</v>
          </cell>
          <cell r="F5360" t="str">
            <v>TRANS 69+KV - JB</v>
          </cell>
          <cell r="G5360">
            <v>0</v>
          </cell>
          <cell r="H5360">
            <v>881977</v>
          </cell>
          <cell r="I5360">
            <v>2080558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-38763</v>
          </cell>
          <cell r="Q5360">
            <v>-68892</v>
          </cell>
          <cell r="R5360">
            <v>68640</v>
          </cell>
          <cell r="S5360">
            <v>0</v>
          </cell>
          <cell r="T5360">
            <v>-68</v>
          </cell>
          <cell r="U5360">
            <v>0</v>
          </cell>
          <cell r="V5360">
            <v>0</v>
          </cell>
          <cell r="W5360">
            <v>-2061613</v>
          </cell>
          <cell r="X5360">
            <v>1708</v>
          </cell>
          <cell r="Y5360">
            <v>0</v>
          </cell>
          <cell r="Z5360">
            <v>24073</v>
          </cell>
          <cell r="AA5360">
            <v>0</v>
          </cell>
          <cell r="AB5360">
            <v>0</v>
          </cell>
          <cell r="AC5360">
            <v>-358</v>
          </cell>
          <cell r="AD5360">
            <v>739</v>
          </cell>
          <cell r="AE5360">
            <v>0</v>
          </cell>
          <cell r="AF5360">
            <v>0</v>
          </cell>
          <cell r="AG5360">
            <v>0</v>
          </cell>
          <cell r="AH5360">
            <v>0</v>
          </cell>
          <cell r="AI5360">
            <v>0</v>
          </cell>
          <cell r="AJ5360">
            <v>-265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-5759</v>
          </cell>
          <cell r="AS5360">
            <v>0</v>
          </cell>
          <cell r="AT5360">
            <v>-2080558</v>
          </cell>
        </row>
        <row r="5361">
          <cell r="A5361">
            <v>2016</v>
          </cell>
          <cell r="B5361" t="str">
            <v>PacifiCorp</v>
          </cell>
          <cell r="C5361" t="str">
            <v>Federal</v>
          </cell>
          <cell r="D5361" t="str">
            <v>V2010_100%</v>
          </cell>
          <cell r="E5361" t="str">
            <v>Transmission</v>
          </cell>
          <cell r="F5361" t="str">
            <v>TRANS 69+KV - West</v>
          </cell>
          <cell r="G5361">
            <v>0</v>
          </cell>
          <cell r="H5361">
            <v>881978</v>
          </cell>
          <cell r="I5361">
            <v>7067136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-131669</v>
          </cell>
          <cell r="Q5361">
            <v>-234009</v>
          </cell>
          <cell r="R5361">
            <v>233154</v>
          </cell>
          <cell r="S5361">
            <v>0</v>
          </cell>
          <cell r="T5361">
            <v>751885</v>
          </cell>
          <cell r="U5361">
            <v>0</v>
          </cell>
          <cell r="V5361">
            <v>0</v>
          </cell>
          <cell r="W5361">
            <v>-4038197</v>
          </cell>
          <cell r="X5361">
            <v>5801</v>
          </cell>
          <cell r="Y5361">
            <v>0</v>
          </cell>
          <cell r="Z5361">
            <v>81771</v>
          </cell>
          <cell r="AA5361">
            <v>0</v>
          </cell>
          <cell r="AB5361">
            <v>0</v>
          </cell>
          <cell r="AC5361">
            <v>-1217</v>
          </cell>
          <cell r="AD5361">
            <v>2512</v>
          </cell>
          <cell r="AE5361">
            <v>0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-899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-3736267</v>
          </cell>
          <cell r="AS5361">
            <v>0</v>
          </cell>
          <cell r="AT5361">
            <v>-7067136</v>
          </cell>
        </row>
        <row r="5362">
          <cell r="A5362">
            <v>0</v>
          </cell>
          <cell r="B5362">
            <v>0</v>
          </cell>
          <cell r="C5362">
            <v>0</v>
          </cell>
          <cell r="D5362">
            <v>0</v>
          </cell>
          <cell r="E5362" t="str">
            <v>Transmission Total</v>
          </cell>
          <cell r="F5362">
            <v>0</v>
          </cell>
          <cell r="G5362">
            <v>0</v>
          </cell>
          <cell r="H5362">
            <v>0</v>
          </cell>
          <cell r="I5362">
            <v>55794959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-1039523</v>
          </cell>
          <cell r="Q5362">
            <v>-1847501</v>
          </cell>
          <cell r="R5362">
            <v>1840744</v>
          </cell>
          <cell r="S5362">
            <v>0</v>
          </cell>
          <cell r="T5362">
            <v>1185424</v>
          </cell>
          <cell r="U5362">
            <v>0</v>
          </cell>
          <cell r="V5362">
            <v>0</v>
          </cell>
          <cell r="W5362">
            <v>-48440581</v>
          </cell>
          <cell r="X5362">
            <v>45797</v>
          </cell>
          <cell r="Y5362">
            <v>0</v>
          </cell>
          <cell r="Z5362">
            <v>645585</v>
          </cell>
          <cell r="AA5362">
            <v>0</v>
          </cell>
          <cell r="AB5362">
            <v>0</v>
          </cell>
          <cell r="AC5362">
            <v>-9611</v>
          </cell>
          <cell r="AD5362">
            <v>19829</v>
          </cell>
          <cell r="AE5362">
            <v>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-7101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-8188021</v>
          </cell>
          <cell r="AS5362">
            <v>0</v>
          </cell>
          <cell r="AT5362">
            <v>-55794959</v>
          </cell>
        </row>
        <row r="5363">
          <cell r="A5363">
            <v>2016</v>
          </cell>
          <cell r="B5363" t="str">
            <v>PacifiCorp</v>
          </cell>
          <cell r="C5363" t="str">
            <v>Federal</v>
          </cell>
          <cell r="D5363" t="str">
            <v>V2010_100%</v>
          </cell>
          <cell r="E5363" t="str">
            <v>Vehicles</v>
          </cell>
          <cell r="F5363" t="str">
            <v>HEAVY TRUCK</v>
          </cell>
          <cell r="G5363">
            <v>0</v>
          </cell>
          <cell r="H5363">
            <v>884268</v>
          </cell>
          <cell r="I5363">
            <v>3134253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-58395</v>
          </cell>
          <cell r="Q5363">
            <v>-103782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-3008915</v>
          </cell>
          <cell r="X5363">
            <v>0</v>
          </cell>
          <cell r="Y5363">
            <v>0</v>
          </cell>
          <cell r="Z5363">
            <v>36265</v>
          </cell>
          <cell r="AA5363">
            <v>0</v>
          </cell>
          <cell r="AB5363">
            <v>0</v>
          </cell>
          <cell r="AC5363">
            <v>-540</v>
          </cell>
          <cell r="AD5363">
            <v>1114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-3134253</v>
          </cell>
        </row>
        <row r="5364">
          <cell r="A5364">
            <v>2016</v>
          </cell>
          <cell r="B5364" t="str">
            <v>PacifiCorp</v>
          </cell>
          <cell r="C5364" t="str">
            <v>Federal</v>
          </cell>
          <cell r="D5364" t="str">
            <v>V2010_100%</v>
          </cell>
          <cell r="E5364" t="str">
            <v>Vehicles</v>
          </cell>
          <cell r="F5364" t="str">
            <v>POWER EQUIPMENT</v>
          </cell>
          <cell r="G5364">
            <v>0</v>
          </cell>
          <cell r="H5364">
            <v>882776</v>
          </cell>
          <cell r="I5364">
            <v>142821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-2661</v>
          </cell>
          <cell r="Q5364">
            <v>-4729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-137109</v>
          </cell>
          <cell r="X5364">
            <v>0</v>
          </cell>
          <cell r="Y5364">
            <v>0</v>
          </cell>
          <cell r="Z5364">
            <v>1653</v>
          </cell>
          <cell r="AA5364">
            <v>0</v>
          </cell>
          <cell r="AB5364">
            <v>0</v>
          </cell>
          <cell r="AC5364">
            <v>-25</v>
          </cell>
          <cell r="AD5364">
            <v>51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-142821</v>
          </cell>
        </row>
        <row r="5365">
          <cell r="A5365">
            <v>2016</v>
          </cell>
          <cell r="B5365" t="str">
            <v>PacifiCorp</v>
          </cell>
          <cell r="C5365" t="str">
            <v>Federal</v>
          </cell>
          <cell r="D5365" t="str">
            <v>V2010_100%</v>
          </cell>
          <cell r="E5365" t="str">
            <v>Vehicles</v>
          </cell>
          <cell r="F5365" t="str">
            <v>TRACTOR</v>
          </cell>
          <cell r="G5365">
            <v>0</v>
          </cell>
          <cell r="H5365">
            <v>883863</v>
          </cell>
          <cell r="I5365">
            <v>182277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-3396</v>
          </cell>
          <cell r="Q5365">
            <v>-6036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-174987</v>
          </cell>
          <cell r="X5365">
            <v>0</v>
          </cell>
          <cell r="Y5365">
            <v>0</v>
          </cell>
          <cell r="Z5365">
            <v>2109</v>
          </cell>
          <cell r="AA5365">
            <v>0</v>
          </cell>
          <cell r="AB5365">
            <v>0</v>
          </cell>
          <cell r="AC5365">
            <v>-31</v>
          </cell>
          <cell r="AD5365">
            <v>65</v>
          </cell>
          <cell r="AE5365">
            <v>0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0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0</v>
          </cell>
          <cell r="AS5365">
            <v>0</v>
          </cell>
          <cell r="AT5365">
            <v>-182277</v>
          </cell>
        </row>
        <row r="5366">
          <cell r="A5366">
            <v>2016</v>
          </cell>
          <cell r="B5366" t="str">
            <v>PacifiCorp</v>
          </cell>
          <cell r="C5366" t="str">
            <v>Federal</v>
          </cell>
          <cell r="D5366" t="str">
            <v>V2010_100%</v>
          </cell>
          <cell r="E5366" t="str">
            <v>Vehicles</v>
          </cell>
          <cell r="F5366" t="str">
            <v>TRAILERS</v>
          </cell>
          <cell r="G5366">
            <v>0</v>
          </cell>
          <cell r="H5366">
            <v>882773</v>
          </cell>
          <cell r="I5366">
            <v>55531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-1035</v>
          </cell>
          <cell r="Q5366">
            <v>-1839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-53310</v>
          </cell>
          <cell r="X5366">
            <v>0</v>
          </cell>
          <cell r="Y5366">
            <v>0</v>
          </cell>
          <cell r="Z5366">
            <v>643</v>
          </cell>
          <cell r="AA5366">
            <v>0</v>
          </cell>
          <cell r="AB5366">
            <v>0</v>
          </cell>
          <cell r="AC5366">
            <v>-10</v>
          </cell>
          <cell r="AD5366">
            <v>20</v>
          </cell>
          <cell r="AE5366">
            <v>0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0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0</v>
          </cell>
          <cell r="AQ5366">
            <v>0</v>
          </cell>
          <cell r="AR5366">
            <v>0</v>
          </cell>
          <cell r="AS5366">
            <v>0</v>
          </cell>
          <cell r="AT5366">
            <v>-55531</v>
          </cell>
        </row>
        <row r="5367">
          <cell r="A5367">
            <v>0</v>
          </cell>
          <cell r="B5367">
            <v>0</v>
          </cell>
          <cell r="C5367">
            <v>0</v>
          </cell>
          <cell r="D5367">
            <v>0</v>
          </cell>
          <cell r="E5367" t="str">
            <v>Vehicles Total</v>
          </cell>
          <cell r="F5367">
            <v>0</v>
          </cell>
          <cell r="G5367">
            <v>0</v>
          </cell>
          <cell r="H5367">
            <v>0</v>
          </cell>
          <cell r="I5367">
            <v>3514881</v>
          </cell>
          <cell r="J5367">
            <v>0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-65486</v>
          </cell>
          <cell r="Q5367">
            <v>-116386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-3374322</v>
          </cell>
          <cell r="X5367">
            <v>0</v>
          </cell>
          <cell r="Y5367">
            <v>0</v>
          </cell>
          <cell r="Z5367">
            <v>40669</v>
          </cell>
          <cell r="AA5367">
            <v>0</v>
          </cell>
          <cell r="AB5367">
            <v>0</v>
          </cell>
          <cell r="AC5367">
            <v>-605</v>
          </cell>
          <cell r="AD5367">
            <v>1249</v>
          </cell>
          <cell r="AE5367">
            <v>0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0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0</v>
          </cell>
          <cell r="AS5367">
            <v>0</v>
          </cell>
          <cell r="AT5367">
            <v>-3514881</v>
          </cell>
        </row>
        <row r="5368">
          <cell r="A5368">
            <v>0</v>
          </cell>
          <cell r="B5368">
            <v>0</v>
          </cell>
          <cell r="C5368">
            <v>0</v>
          </cell>
          <cell r="D5368" t="str">
            <v>V2010_100% Total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  <cell r="I5368">
            <v>177890667</v>
          </cell>
          <cell r="J5368">
            <v>0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-3314303</v>
          </cell>
          <cell r="Q5368">
            <v>-5890374</v>
          </cell>
          <cell r="R5368">
            <v>5491216</v>
          </cell>
          <cell r="S5368">
            <v>0</v>
          </cell>
          <cell r="T5368">
            <v>6309274</v>
          </cell>
          <cell r="U5368">
            <v>0</v>
          </cell>
          <cell r="V5368">
            <v>0</v>
          </cell>
          <cell r="W5368">
            <v>-163637657</v>
          </cell>
          <cell r="X5368">
            <v>763847</v>
          </cell>
          <cell r="Y5368">
            <v>0</v>
          </cell>
          <cell r="Z5368">
            <v>2058313</v>
          </cell>
          <cell r="AA5368">
            <v>0</v>
          </cell>
          <cell r="AB5368">
            <v>0</v>
          </cell>
          <cell r="AC5368">
            <v>-30644</v>
          </cell>
          <cell r="AD5368">
            <v>63222</v>
          </cell>
          <cell r="AE5368">
            <v>14443959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-652557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-640765</v>
          </cell>
          <cell r="AP5368">
            <v>2333</v>
          </cell>
          <cell r="AQ5368">
            <v>0</v>
          </cell>
          <cell r="AR5368">
            <v>-32856533</v>
          </cell>
          <cell r="AS5368">
            <v>0</v>
          </cell>
          <cell r="AT5368">
            <v>-177890667</v>
          </cell>
        </row>
        <row r="5369">
          <cell r="A5369">
            <v>2016</v>
          </cell>
          <cell r="B5369" t="str">
            <v>PacifiCorp</v>
          </cell>
          <cell r="C5369" t="str">
            <v>Federal</v>
          </cell>
          <cell r="D5369" t="str">
            <v>V2010_50%</v>
          </cell>
          <cell r="E5369" t="str">
            <v>Coal (Mining)</v>
          </cell>
          <cell r="F5369" t="str">
            <v>COAL DEER</v>
          </cell>
          <cell r="G5369">
            <v>0</v>
          </cell>
          <cell r="H5369">
            <v>885106</v>
          </cell>
          <cell r="I5369">
            <v>0</v>
          </cell>
          <cell r="J5369">
            <v>1904441</v>
          </cell>
          <cell r="K5369">
            <v>0</v>
          </cell>
          <cell r="L5369">
            <v>1904441</v>
          </cell>
          <cell r="M5369">
            <v>0</v>
          </cell>
          <cell r="N5369">
            <v>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  <cell r="AA5369">
            <v>0</v>
          </cell>
          <cell r="AB5369">
            <v>0</v>
          </cell>
          <cell r="AC5369">
            <v>0</v>
          </cell>
          <cell r="AD5369">
            <v>0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0</v>
          </cell>
        </row>
        <row r="5370">
          <cell r="A5370">
            <v>2016</v>
          </cell>
          <cell r="B5370" t="str">
            <v>PacifiCorp</v>
          </cell>
          <cell r="C5370" t="str">
            <v>Federal</v>
          </cell>
          <cell r="D5370" t="str">
            <v>V2010_50%</v>
          </cell>
          <cell r="E5370" t="str">
            <v>Coal (Mining)</v>
          </cell>
          <cell r="F5370" t="str">
            <v>COAL HUNTER WASH</v>
          </cell>
          <cell r="G5370">
            <v>0</v>
          </cell>
          <cell r="H5370">
            <v>884507</v>
          </cell>
          <cell r="I5370">
            <v>0</v>
          </cell>
          <cell r="J5370">
            <v>3</v>
          </cell>
          <cell r="K5370">
            <v>0</v>
          </cell>
          <cell r="L5370">
            <v>3</v>
          </cell>
          <cell r="M5370">
            <v>0</v>
          </cell>
          <cell r="N5370">
            <v>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  <cell r="AA5370">
            <v>0</v>
          </cell>
          <cell r="AB5370">
            <v>0</v>
          </cell>
          <cell r="AC5370">
            <v>0</v>
          </cell>
          <cell r="AD5370">
            <v>0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0</v>
          </cell>
          <cell r="AS5370">
            <v>0</v>
          </cell>
          <cell r="AT5370">
            <v>0</v>
          </cell>
        </row>
        <row r="5371">
          <cell r="A5371">
            <v>2016</v>
          </cell>
          <cell r="B5371" t="str">
            <v>PacifiCorp</v>
          </cell>
          <cell r="C5371" t="str">
            <v>Federal</v>
          </cell>
          <cell r="D5371" t="str">
            <v>V2010_50%</v>
          </cell>
          <cell r="E5371" t="str">
            <v>Coal (Mining)</v>
          </cell>
          <cell r="F5371" t="str">
            <v>COAL UTAH</v>
          </cell>
          <cell r="G5371">
            <v>0</v>
          </cell>
          <cell r="H5371">
            <v>884506</v>
          </cell>
          <cell r="I5371">
            <v>0</v>
          </cell>
          <cell r="J5371">
            <v>40445</v>
          </cell>
          <cell r="K5371">
            <v>0</v>
          </cell>
          <cell r="L5371">
            <v>40445</v>
          </cell>
          <cell r="M5371">
            <v>0</v>
          </cell>
          <cell r="N5371">
            <v>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  <cell r="AA5371">
            <v>0</v>
          </cell>
          <cell r="AB5371">
            <v>0</v>
          </cell>
          <cell r="AC5371">
            <v>0</v>
          </cell>
          <cell r="AD5371">
            <v>0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0</v>
          </cell>
          <cell r="AS5371">
            <v>0</v>
          </cell>
          <cell r="AT5371">
            <v>0</v>
          </cell>
        </row>
        <row r="5372">
          <cell r="A5372">
            <v>0</v>
          </cell>
          <cell r="B5372">
            <v>0</v>
          </cell>
          <cell r="C5372">
            <v>0</v>
          </cell>
          <cell r="D5372">
            <v>0</v>
          </cell>
          <cell r="E5372" t="str">
            <v>Coal (Mining) Total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1944889</v>
          </cell>
          <cell r="K5372">
            <v>0</v>
          </cell>
          <cell r="L5372">
            <v>1944889</v>
          </cell>
          <cell r="M5372">
            <v>0</v>
          </cell>
          <cell r="N5372">
            <v>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  <cell r="AA5372">
            <v>0</v>
          </cell>
          <cell r="AB5372">
            <v>0</v>
          </cell>
          <cell r="AC5372">
            <v>0</v>
          </cell>
          <cell r="AD5372">
            <v>0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0</v>
          </cell>
          <cell r="AS5372">
            <v>0</v>
          </cell>
          <cell r="AT5372">
            <v>0</v>
          </cell>
        </row>
        <row r="5373">
          <cell r="A5373">
            <v>2016</v>
          </cell>
          <cell r="B5373" t="str">
            <v>PacifiCorp</v>
          </cell>
          <cell r="C5373" t="str">
            <v>Federal</v>
          </cell>
          <cell r="D5373" t="str">
            <v>V2010_50%</v>
          </cell>
          <cell r="E5373" t="str">
            <v>Distribution</v>
          </cell>
          <cell r="F5373" t="str">
            <v>DISTR</v>
          </cell>
          <cell r="G5373">
            <v>0</v>
          </cell>
          <cell r="H5373">
            <v>885107</v>
          </cell>
          <cell r="I5373">
            <v>138282520</v>
          </cell>
          <cell r="J5373">
            <v>67615671</v>
          </cell>
          <cell r="K5373">
            <v>0</v>
          </cell>
          <cell r="L5373">
            <v>799589</v>
          </cell>
          <cell r="M5373">
            <v>-14522</v>
          </cell>
          <cell r="N5373">
            <v>0</v>
          </cell>
          <cell r="O5373">
            <v>0</v>
          </cell>
          <cell r="P5373">
            <v>-2576359</v>
          </cell>
          <cell r="Q5373">
            <v>-4578856</v>
          </cell>
          <cell r="R5373">
            <v>-2597109</v>
          </cell>
          <cell r="S5373">
            <v>0</v>
          </cell>
          <cell r="T5373">
            <v>5035691</v>
          </cell>
          <cell r="U5373">
            <v>0</v>
          </cell>
          <cell r="V5373">
            <v>0</v>
          </cell>
          <cell r="W5373">
            <v>-71851772</v>
          </cell>
          <cell r="X5373">
            <v>1363964</v>
          </cell>
          <cell r="Y5373">
            <v>0</v>
          </cell>
          <cell r="Z5373">
            <v>1600021</v>
          </cell>
          <cell r="AA5373">
            <v>0</v>
          </cell>
          <cell r="AB5373">
            <v>0</v>
          </cell>
          <cell r="AC5373">
            <v>-23821</v>
          </cell>
          <cell r="AD5373">
            <v>49145</v>
          </cell>
          <cell r="AE5373">
            <v>27489258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-1223153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0</v>
          </cell>
          <cell r="AP5373">
            <v>0</v>
          </cell>
          <cell r="AQ5373">
            <v>0</v>
          </cell>
          <cell r="AR5373">
            <v>-24138926</v>
          </cell>
          <cell r="AS5373">
            <v>0</v>
          </cell>
          <cell r="AT5373">
            <v>-71466439</v>
          </cell>
        </row>
        <row r="5374">
          <cell r="A5374">
            <v>2016</v>
          </cell>
          <cell r="B5374" t="str">
            <v>PacifiCorp</v>
          </cell>
          <cell r="C5374" t="str">
            <v>Federal</v>
          </cell>
          <cell r="D5374" t="str">
            <v>V2010_50%</v>
          </cell>
          <cell r="E5374" t="str">
            <v>Distribution</v>
          </cell>
          <cell r="F5374" t="str">
            <v>DISTR Indian Res</v>
          </cell>
          <cell r="G5374">
            <v>0</v>
          </cell>
          <cell r="H5374">
            <v>885145</v>
          </cell>
          <cell r="I5374">
            <v>96682</v>
          </cell>
          <cell r="J5374">
            <v>57624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-1801</v>
          </cell>
          <cell r="Q5374">
            <v>-3201</v>
          </cell>
          <cell r="R5374">
            <v>319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-57624</v>
          </cell>
          <cell r="X5374">
            <v>954</v>
          </cell>
          <cell r="Y5374">
            <v>0</v>
          </cell>
          <cell r="Z5374">
            <v>1119</v>
          </cell>
          <cell r="AA5374">
            <v>0</v>
          </cell>
          <cell r="AB5374">
            <v>0</v>
          </cell>
          <cell r="AC5374">
            <v>-17</v>
          </cell>
          <cell r="AD5374">
            <v>34</v>
          </cell>
          <cell r="AE5374">
            <v>19145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-855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0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-39058</v>
          </cell>
        </row>
        <row r="5375">
          <cell r="A5375">
            <v>2016</v>
          </cell>
          <cell r="B5375" t="str">
            <v>PacifiCorp</v>
          </cell>
          <cell r="C5375" t="str">
            <v>Federal</v>
          </cell>
          <cell r="D5375" t="str">
            <v>V2010_50%</v>
          </cell>
          <cell r="E5375" t="str">
            <v>Distribution</v>
          </cell>
          <cell r="F5375" t="str">
            <v>DISTR STREET LIGHTING</v>
          </cell>
          <cell r="G5375">
            <v>0</v>
          </cell>
          <cell r="H5375">
            <v>881943</v>
          </cell>
          <cell r="I5375">
            <v>1461459</v>
          </cell>
          <cell r="J5375">
            <v>557254</v>
          </cell>
          <cell r="K5375">
            <v>0</v>
          </cell>
          <cell r="L5375">
            <v>242</v>
          </cell>
          <cell r="M5375">
            <v>0</v>
          </cell>
          <cell r="N5375">
            <v>0</v>
          </cell>
          <cell r="O5375">
            <v>0</v>
          </cell>
          <cell r="P5375">
            <v>-27229</v>
          </cell>
          <cell r="Q5375">
            <v>-48392</v>
          </cell>
          <cell r="R5375">
            <v>48215</v>
          </cell>
          <cell r="S5375">
            <v>0</v>
          </cell>
          <cell r="T5375">
            <v>-1751</v>
          </cell>
          <cell r="U5375">
            <v>0</v>
          </cell>
          <cell r="V5375">
            <v>0</v>
          </cell>
          <cell r="W5375">
            <v>-555261</v>
          </cell>
          <cell r="X5375">
            <v>14415</v>
          </cell>
          <cell r="Y5375">
            <v>0</v>
          </cell>
          <cell r="Z5375">
            <v>16910</v>
          </cell>
          <cell r="AA5375">
            <v>0</v>
          </cell>
          <cell r="AB5375">
            <v>0</v>
          </cell>
          <cell r="AC5375">
            <v>-252</v>
          </cell>
          <cell r="AD5375">
            <v>519</v>
          </cell>
          <cell r="AE5375">
            <v>289391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-12927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0</v>
          </cell>
          <cell r="AP5375">
            <v>0</v>
          </cell>
          <cell r="AQ5375">
            <v>0</v>
          </cell>
          <cell r="AR5375">
            <v>-628086</v>
          </cell>
          <cell r="AS5375">
            <v>0</v>
          </cell>
          <cell r="AT5375">
            <v>-904446</v>
          </cell>
        </row>
        <row r="5376">
          <cell r="A5376">
            <v>0</v>
          </cell>
          <cell r="B5376">
            <v>0</v>
          </cell>
          <cell r="C5376">
            <v>0</v>
          </cell>
          <cell r="D5376">
            <v>0</v>
          </cell>
          <cell r="E5376" t="str">
            <v>Distribution Total</v>
          </cell>
          <cell r="F5376">
            <v>0</v>
          </cell>
          <cell r="G5376">
            <v>0</v>
          </cell>
          <cell r="H5376">
            <v>0</v>
          </cell>
          <cell r="I5376">
            <v>139840661</v>
          </cell>
          <cell r="J5376">
            <v>68230549</v>
          </cell>
          <cell r="K5376">
            <v>0</v>
          </cell>
          <cell r="L5376">
            <v>799831</v>
          </cell>
          <cell r="M5376">
            <v>-14522</v>
          </cell>
          <cell r="N5376">
            <v>0</v>
          </cell>
          <cell r="O5376">
            <v>0</v>
          </cell>
          <cell r="P5376">
            <v>-2605389</v>
          </cell>
          <cell r="Q5376">
            <v>-4630450</v>
          </cell>
          <cell r="R5376">
            <v>-2545704</v>
          </cell>
          <cell r="S5376">
            <v>0</v>
          </cell>
          <cell r="T5376">
            <v>5033940</v>
          </cell>
          <cell r="U5376">
            <v>0</v>
          </cell>
          <cell r="V5376">
            <v>0</v>
          </cell>
          <cell r="W5376">
            <v>-72464658</v>
          </cell>
          <cell r="X5376">
            <v>1379333</v>
          </cell>
          <cell r="Y5376">
            <v>0</v>
          </cell>
          <cell r="Z5376">
            <v>1618049</v>
          </cell>
          <cell r="AA5376">
            <v>0</v>
          </cell>
          <cell r="AB5376">
            <v>0</v>
          </cell>
          <cell r="AC5376">
            <v>-24089</v>
          </cell>
          <cell r="AD5376">
            <v>49699</v>
          </cell>
          <cell r="AE5376">
            <v>27797794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-1236936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0</v>
          </cell>
          <cell r="AP5376">
            <v>0</v>
          </cell>
          <cell r="AQ5376">
            <v>0</v>
          </cell>
          <cell r="AR5376">
            <v>-24767012</v>
          </cell>
          <cell r="AS5376">
            <v>0</v>
          </cell>
          <cell r="AT5376">
            <v>-72409943</v>
          </cell>
        </row>
        <row r="5377">
          <cell r="A5377">
            <v>2016</v>
          </cell>
          <cell r="B5377" t="str">
            <v>PacifiCorp</v>
          </cell>
          <cell r="C5377" t="str">
            <v>Federal</v>
          </cell>
          <cell r="D5377" t="str">
            <v>V2010_50%</v>
          </cell>
          <cell r="E5377" t="str">
            <v>General</v>
          </cell>
          <cell r="F5377" t="str">
            <v>COMM EQUIPT</v>
          </cell>
          <cell r="G5377">
            <v>0</v>
          </cell>
          <cell r="H5377">
            <v>885090</v>
          </cell>
          <cell r="I5377">
            <v>225864</v>
          </cell>
          <cell r="J5377">
            <v>108416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-4208</v>
          </cell>
          <cell r="Q5377">
            <v>-7479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-108416</v>
          </cell>
          <cell r="X5377">
            <v>0</v>
          </cell>
          <cell r="Y5377">
            <v>0</v>
          </cell>
          <cell r="Z5377">
            <v>2613</v>
          </cell>
          <cell r="AA5377">
            <v>0</v>
          </cell>
          <cell r="AB5377">
            <v>0</v>
          </cell>
          <cell r="AC5377">
            <v>-39</v>
          </cell>
          <cell r="AD5377">
            <v>80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0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-117448</v>
          </cell>
        </row>
        <row r="5378">
          <cell r="A5378">
            <v>2016</v>
          </cell>
          <cell r="B5378" t="str">
            <v>PacifiCorp</v>
          </cell>
          <cell r="C5378" t="str">
            <v>Federal</v>
          </cell>
          <cell r="D5378" t="str">
            <v>V2010_50%</v>
          </cell>
          <cell r="E5378" t="str">
            <v>General</v>
          </cell>
          <cell r="F5378" t="str">
            <v>DATA HNDLNG</v>
          </cell>
          <cell r="G5378">
            <v>0</v>
          </cell>
          <cell r="H5378">
            <v>885091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  <cell r="Y5378">
            <v>0</v>
          </cell>
          <cell r="Z5378">
            <v>0</v>
          </cell>
          <cell r="AA5378">
            <v>0</v>
          </cell>
          <cell r="AB5378">
            <v>0</v>
          </cell>
          <cell r="AC5378">
            <v>0</v>
          </cell>
          <cell r="AD5378">
            <v>0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0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0</v>
          </cell>
          <cell r="AP5378">
            <v>0</v>
          </cell>
          <cell r="AQ5378">
            <v>0</v>
          </cell>
          <cell r="AR5378">
            <v>0</v>
          </cell>
          <cell r="AS5378">
            <v>0</v>
          </cell>
          <cell r="AT5378">
            <v>0</v>
          </cell>
        </row>
        <row r="5379">
          <cell r="A5379">
            <v>2016</v>
          </cell>
          <cell r="B5379" t="str">
            <v>PacifiCorp</v>
          </cell>
          <cell r="C5379" t="str">
            <v>Federal</v>
          </cell>
          <cell r="D5379" t="str">
            <v>V2010_50%</v>
          </cell>
          <cell r="E5379" t="str">
            <v>General</v>
          </cell>
          <cell r="F5379" t="str">
            <v>DATA HNDLNG Indian Res</v>
          </cell>
          <cell r="G5379">
            <v>0</v>
          </cell>
          <cell r="H5379">
            <v>885144</v>
          </cell>
          <cell r="I5379">
            <v>0</v>
          </cell>
          <cell r="J5379">
            <v>0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  <cell r="AA5379">
            <v>0</v>
          </cell>
          <cell r="AB5379">
            <v>0</v>
          </cell>
          <cell r="AC5379">
            <v>0</v>
          </cell>
          <cell r="AD5379">
            <v>0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0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0</v>
          </cell>
          <cell r="AP5379">
            <v>0</v>
          </cell>
          <cell r="AQ5379">
            <v>0</v>
          </cell>
          <cell r="AR5379">
            <v>0</v>
          </cell>
          <cell r="AS5379">
            <v>0</v>
          </cell>
          <cell r="AT5379">
            <v>0</v>
          </cell>
        </row>
        <row r="5380">
          <cell r="A5380">
            <v>2016</v>
          </cell>
          <cell r="B5380" t="str">
            <v>PacifiCorp</v>
          </cell>
          <cell r="C5380" t="str">
            <v>Federal</v>
          </cell>
          <cell r="D5380" t="str">
            <v>V2010_50%</v>
          </cell>
          <cell r="E5380" t="str">
            <v>General</v>
          </cell>
          <cell r="F5380" t="str">
            <v>MISC</v>
          </cell>
          <cell r="G5380">
            <v>0</v>
          </cell>
          <cell r="H5380">
            <v>885113</v>
          </cell>
          <cell r="I5380">
            <v>21546751</v>
          </cell>
          <cell r="J5380">
            <v>10342552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-401440</v>
          </cell>
          <cell r="Q5380">
            <v>-713463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-10342552</v>
          </cell>
          <cell r="X5380">
            <v>0</v>
          </cell>
          <cell r="Y5380">
            <v>0</v>
          </cell>
          <cell r="Z5380">
            <v>249310</v>
          </cell>
          <cell r="AA5380">
            <v>0</v>
          </cell>
          <cell r="AB5380">
            <v>0</v>
          </cell>
          <cell r="AC5380">
            <v>-3712</v>
          </cell>
          <cell r="AD5380">
            <v>7658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0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0</v>
          </cell>
          <cell r="AP5380">
            <v>0</v>
          </cell>
          <cell r="AQ5380">
            <v>0</v>
          </cell>
          <cell r="AR5380">
            <v>0</v>
          </cell>
          <cell r="AS5380">
            <v>0</v>
          </cell>
          <cell r="AT5380">
            <v>-11204199</v>
          </cell>
        </row>
        <row r="5381">
          <cell r="A5381">
            <v>2016</v>
          </cell>
          <cell r="B5381" t="str">
            <v>PacifiCorp</v>
          </cell>
          <cell r="C5381" t="str">
            <v>Federal</v>
          </cell>
          <cell r="D5381" t="str">
            <v>V2010_50%</v>
          </cell>
          <cell r="E5381" t="str">
            <v>General</v>
          </cell>
          <cell r="F5381" t="str">
            <v>OFFICE FURN</v>
          </cell>
          <cell r="G5381">
            <v>0</v>
          </cell>
          <cell r="H5381">
            <v>885114</v>
          </cell>
          <cell r="I5381">
            <v>117023</v>
          </cell>
          <cell r="J5381">
            <v>56172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-2180</v>
          </cell>
          <cell r="Q5381">
            <v>-3875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-56172</v>
          </cell>
          <cell r="X5381">
            <v>0</v>
          </cell>
          <cell r="Y5381">
            <v>0</v>
          </cell>
          <cell r="Z5381">
            <v>1354</v>
          </cell>
          <cell r="AA5381">
            <v>0</v>
          </cell>
          <cell r="AB5381">
            <v>0</v>
          </cell>
          <cell r="AC5381">
            <v>-20</v>
          </cell>
          <cell r="AD5381">
            <v>42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0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0</v>
          </cell>
          <cell r="AP5381">
            <v>0</v>
          </cell>
          <cell r="AQ5381">
            <v>0</v>
          </cell>
          <cell r="AR5381">
            <v>0</v>
          </cell>
          <cell r="AS5381">
            <v>0</v>
          </cell>
          <cell r="AT5381">
            <v>-60851</v>
          </cell>
        </row>
        <row r="5382">
          <cell r="A5382">
            <v>2016</v>
          </cell>
          <cell r="B5382" t="str">
            <v>PacifiCorp</v>
          </cell>
          <cell r="C5382" t="str">
            <v>Federal</v>
          </cell>
          <cell r="D5382" t="str">
            <v>V2010_50%</v>
          </cell>
          <cell r="E5382" t="str">
            <v>General</v>
          </cell>
          <cell r="F5382" t="str">
            <v>YARD IMP</v>
          </cell>
          <cell r="G5382">
            <v>0</v>
          </cell>
          <cell r="H5382">
            <v>881966</v>
          </cell>
          <cell r="I5382">
            <v>1562</v>
          </cell>
          <cell r="J5382">
            <v>750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-29</v>
          </cell>
          <cell r="Q5382">
            <v>-52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-750</v>
          </cell>
          <cell r="X5382">
            <v>0</v>
          </cell>
          <cell r="Y5382">
            <v>0</v>
          </cell>
          <cell r="Z5382">
            <v>18</v>
          </cell>
          <cell r="AA5382">
            <v>0</v>
          </cell>
          <cell r="AB5382">
            <v>0</v>
          </cell>
          <cell r="AC5382">
            <v>0</v>
          </cell>
          <cell r="AD5382">
            <v>1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0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0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-812</v>
          </cell>
        </row>
        <row r="5383">
          <cell r="A5383">
            <v>0</v>
          </cell>
          <cell r="B5383">
            <v>0</v>
          </cell>
          <cell r="C5383">
            <v>0</v>
          </cell>
          <cell r="D5383">
            <v>0</v>
          </cell>
          <cell r="E5383" t="str">
            <v>General Total</v>
          </cell>
          <cell r="F5383">
            <v>0</v>
          </cell>
          <cell r="G5383">
            <v>0</v>
          </cell>
          <cell r="H5383">
            <v>0</v>
          </cell>
          <cell r="I5383">
            <v>21891201</v>
          </cell>
          <cell r="J5383">
            <v>10507890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-407858</v>
          </cell>
          <cell r="Q5383">
            <v>-724869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-10507890</v>
          </cell>
          <cell r="X5383">
            <v>0</v>
          </cell>
          <cell r="Y5383">
            <v>0</v>
          </cell>
          <cell r="Z5383">
            <v>253296</v>
          </cell>
          <cell r="AA5383">
            <v>0</v>
          </cell>
          <cell r="AB5383">
            <v>0</v>
          </cell>
          <cell r="AC5383">
            <v>-3771</v>
          </cell>
          <cell r="AD5383">
            <v>7780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0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0</v>
          </cell>
          <cell r="AQ5383">
            <v>0</v>
          </cell>
          <cell r="AR5383">
            <v>0</v>
          </cell>
          <cell r="AS5383">
            <v>0</v>
          </cell>
          <cell r="AT5383">
            <v>-11383311</v>
          </cell>
        </row>
        <row r="5384">
          <cell r="A5384">
            <v>2016</v>
          </cell>
          <cell r="B5384" t="str">
            <v>PacifiCorp</v>
          </cell>
          <cell r="C5384" t="str">
            <v>Federal</v>
          </cell>
          <cell r="D5384" t="str">
            <v>V2010_50%</v>
          </cell>
          <cell r="E5384" t="str">
            <v>Hydro</v>
          </cell>
          <cell r="F5384" t="str">
            <v>HYDRO East</v>
          </cell>
          <cell r="G5384">
            <v>0</v>
          </cell>
          <cell r="H5384">
            <v>885093</v>
          </cell>
          <cell r="I5384">
            <v>4173786</v>
          </cell>
          <cell r="J5384">
            <v>687137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-77762</v>
          </cell>
          <cell r="Q5384">
            <v>-138204</v>
          </cell>
          <cell r="R5384">
            <v>-74397</v>
          </cell>
          <cell r="S5384">
            <v>0</v>
          </cell>
          <cell r="T5384">
            <v>142485</v>
          </cell>
          <cell r="U5384">
            <v>0</v>
          </cell>
          <cell r="V5384">
            <v>0</v>
          </cell>
          <cell r="W5384">
            <v>-829622</v>
          </cell>
          <cell r="X5384">
            <v>0</v>
          </cell>
          <cell r="Y5384">
            <v>0</v>
          </cell>
          <cell r="Z5384">
            <v>48293</v>
          </cell>
          <cell r="AA5384">
            <v>0</v>
          </cell>
          <cell r="AB5384">
            <v>0</v>
          </cell>
          <cell r="AC5384">
            <v>-719</v>
          </cell>
          <cell r="AD5384">
            <v>1483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0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0</v>
          </cell>
          <cell r="AQ5384">
            <v>0</v>
          </cell>
          <cell r="AR5384">
            <v>-2558207</v>
          </cell>
          <cell r="AS5384">
            <v>0</v>
          </cell>
          <cell r="AT5384">
            <v>-3486649</v>
          </cell>
        </row>
        <row r="5385">
          <cell r="A5385">
            <v>2016</v>
          </cell>
          <cell r="B5385" t="str">
            <v>PacifiCorp</v>
          </cell>
          <cell r="C5385" t="str">
            <v>Federal</v>
          </cell>
          <cell r="D5385" t="str">
            <v>V2010_50%</v>
          </cell>
          <cell r="E5385" t="str">
            <v>Hydro</v>
          </cell>
          <cell r="F5385" t="str">
            <v>HYDRO West</v>
          </cell>
          <cell r="G5385">
            <v>0</v>
          </cell>
          <cell r="H5385">
            <v>885094</v>
          </cell>
          <cell r="I5385">
            <v>19764387</v>
          </cell>
          <cell r="J5385">
            <v>8583302</v>
          </cell>
          <cell r="K5385">
            <v>0</v>
          </cell>
          <cell r="L5385">
            <v>120</v>
          </cell>
          <cell r="M5385">
            <v>0</v>
          </cell>
          <cell r="N5385">
            <v>0</v>
          </cell>
          <cell r="O5385">
            <v>0</v>
          </cell>
          <cell r="P5385">
            <v>-368233</v>
          </cell>
          <cell r="Q5385">
            <v>-654445</v>
          </cell>
          <cell r="R5385">
            <v>-353353</v>
          </cell>
          <cell r="S5385">
            <v>0</v>
          </cell>
          <cell r="T5385">
            <v>-118213</v>
          </cell>
          <cell r="U5385">
            <v>0</v>
          </cell>
          <cell r="V5385">
            <v>0</v>
          </cell>
          <cell r="W5385">
            <v>-8464968</v>
          </cell>
          <cell r="X5385">
            <v>0</v>
          </cell>
          <cell r="Y5385">
            <v>0</v>
          </cell>
          <cell r="Z5385">
            <v>228687</v>
          </cell>
          <cell r="AA5385">
            <v>0</v>
          </cell>
          <cell r="AB5385">
            <v>0</v>
          </cell>
          <cell r="AC5385">
            <v>-3405</v>
          </cell>
          <cell r="AD5385">
            <v>7024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0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0</v>
          </cell>
          <cell r="AQ5385">
            <v>0</v>
          </cell>
          <cell r="AR5385">
            <v>-1454300</v>
          </cell>
          <cell r="AS5385">
            <v>0</v>
          </cell>
          <cell r="AT5385">
            <v>-11181205</v>
          </cell>
        </row>
        <row r="5386">
          <cell r="A5386">
            <v>0</v>
          </cell>
          <cell r="B5386">
            <v>0</v>
          </cell>
          <cell r="C5386">
            <v>0</v>
          </cell>
          <cell r="D5386">
            <v>0</v>
          </cell>
          <cell r="E5386" t="str">
            <v>Hydro Total</v>
          </cell>
          <cell r="F5386">
            <v>0</v>
          </cell>
          <cell r="G5386">
            <v>0</v>
          </cell>
          <cell r="H5386">
            <v>0</v>
          </cell>
          <cell r="I5386">
            <v>23938172</v>
          </cell>
          <cell r="J5386">
            <v>9270438</v>
          </cell>
          <cell r="K5386">
            <v>0</v>
          </cell>
          <cell r="L5386">
            <v>120</v>
          </cell>
          <cell r="M5386">
            <v>0</v>
          </cell>
          <cell r="N5386">
            <v>0</v>
          </cell>
          <cell r="O5386">
            <v>0</v>
          </cell>
          <cell r="P5386">
            <v>-445995</v>
          </cell>
          <cell r="Q5386">
            <v>-792649</v>
          </cell>
          <cell r="R5386">
            <v>-427750</v>
          </cell>
          <cell r="S5386">
            <v>0</v>
          </cell>
          <cell r="T5386">
            <v>24272</v>
          </cell>
          <cell r="U5386">
            <v>0</v>
          </cell>
          <cell r="V5386">
            <v>0</v>
          </cell>
          <cell r="W5386">
            <v>-9294590</v>
          </cell>
          <cell r="X5386">
            <v>0</v>
          </cell>
          <cell r="Y5386">
            <v>0</v>
          </cell>
          <cell r="Z5386">
            <v>276981</v>
          </cell>
          <cell r="AA5386">
            <v>0</v>
          </cell>
          <cell r="AB5386">
            <v>0</v>
          </cell>
          <cell r="AC5386">
            <v>-4124</v>
          </cell>
          <cell r="AD5386">
            <v>8508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0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0</v>
          </cell>
          <cell r="AQ5386">
            <v>0</v>
          </cell>
          <cell r="AR5386">
            <v>-4012507</v>
          </cell>
          <cell r="AS5386">
            <v>0</v>
          </cell>
          <cell r="AT5386">
            <v>-14667854</v>
          </cell>
        </row>
        <row r="5387">
          <cell r="A5387">
            <v>2016</v>
          </cell>
          <cell r="B5387" t="str">
            <v>PacifiCorp</v>
          </cell>
          <cell r="C5387" t="str">
            <v>Federal</v>
          </cell>
          <cell r="D5387" t="str">
            <v>V2010_50%</v>
          </cell>
          <cell r="E5387" t="str">
            <v>Intangibles - Software</v>
          </cell>
          <cell r="F5387" t="str">
            <v>SOFTWARE</v>
          </cell>
          <cell r="G5387" t="str">
            <v>Jul</v>
          </cell>
          <cell r="H5387">
            <v>884504</v>
          </cell>
          <cell r="I5387">
            <v>657753</v>
          </cell>
          <cell r="J5387">
            <v>225013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-12255</v>
          </cell>
          <cell r="Q5387">
            <v>-2178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-225013</v>
          </cell>
          <cell r="X5387">
            <v>0</v>
          </cell>
          <cell r="Y5387">
            <v>0</v>
          </cell>
          <cell r="Z5387">
            <v>7611</v>
          </cell>
          <cell r="AA5387">
            <v>0</v>
          </cell>
          <cell r="AB5387">
            <v>0</v>
          </cell>
          <cell r="AC5387">
            <v>-113</v>
          </cell>
          <cell r="AD5387">
            <v>234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0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-181423</v>
          </cell>
          <cell r="AP5387">
            <v>0</v>
          </cell>
          <cell r="AQ5387">
            <v>0</v>
          </cell>
          <cell r="AR5387">
            <v>0</v>
          </cell>
          <cell r="AS5387">
            <v>0</v>
          </cell>
          <cell r="AT5387">
            <v>-432740</v>
          </cell>
        </row>
        <row r="5388">
          <cell r="A5388">
            <v>2016</v>
          </cell>
          <cell r="B5388" t="str">
            <v>PacifiCorp</v>
          </cell>
          <cell r="C5388" t="str">
            <v>Federal</v>
          </cell>
          <cell r="D5388" t="str">
            <v>V2010_50%</v>
          </cell>
          <cell r="E5388" t="str">
            <v>Intangibles - Software</v>
          </cell>
          <cell r="F5388" t="str">
            <v>SOFTWARE</v>
          </cell>
          <cell r="G5388" t="str">
            <v>Jan</v>
          </cell>
          <cell r="H5388">
            <v>885133</v>
          </cell>
          <cell r="I5388">
            <v>138437</v>
          </cell>
          <cell r="J5388">
            <v>47359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-2579</v>
          </cell>
          <cell r="Q5388">
            <v>-4584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-47359</v>
          </cell>
          <cell r="X5388">
            <v>0</v>
          </cell>
          <cell r="Y5388">
            <v>0</v>
          </cell>
          <cell r="Z5388">
            <v>1602</v>
          </cell>
          <cell r="AA5388">
            <v>0</v>
          </cell>
          <cell r="AB5388">
            <v>0</v>
          </cell>
          <cell r="AC5388">
            <v>-24</v>
          </cell>
          <cell r="AD5388">
            <v>49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0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-38184</v>
          </cell>
          <cell r="AP5388">
            <v>0</v>
          </cell>
          <cell r="AQ5388">
            <v>0</v>
          </cell>
          <cell r="AR5388">
            <v>0</v>
          </cell>
          <cell r="AS5388">
            <v>0</v>
          </cell>
          <cell r="AT5388">
            <v>-91079</v>
          </cell>
        </row>
        <row r="5389">
          <cell r="A5389">
            <v>2016</v>
          </cell>
          <cell r="B5389" t="str">
            <v>PacifiCorp</v>
          </cell>
          <cell r="C5389" t="str">
            <v>Federal</v>
          </cell>
          <cell r="D5389" t="str">
            <v>V2010_50%</v>
          </cell>
          <cell r="E5389" t="str">
            <v>Intangibles - Software</v>
          </cell>
          <cell r="F5389" t="str">
            <v>SOFTWARE</v>
          </cell>
          <cell r="G5389" t="str">
            <v>Feb</v>
          </cell>
          <cell r="H5389">
            <v>885134</v>
          </cell>
          <cell r="I5389">
            <v>276164</v>
          </cell>
          <cell r="J5389">
            <v>94474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-5145</v>
          </cell>
          <cell r="Q5389">
            <v>-9144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-94474</v>
          </cell>
          <cell r="X5389">
            <v>0</v>
          </cell>
          <cell r="Y5389">
            <v>0</v>
          </cell>
          <cell r="Z5389">
            <v>3195</v>
          </cell>
          <cell r="AA5389">
            <v>0</v>
          </cell>
          <cell r="AB5389">
            <v>0</v>
          </cell>
          <cell r="AC5389">
            <v>-48</v>
          </cell>
          <cell r="AD5389">
            <v>98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0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-76172</v>
          </cell>
          <cell r="AP5389">
            <v>0</v>
          </cell>
          <cell r="AQ5389">
            <v>0</v>
          </cell>
          <cell r="AR5389">
            <v>0</v>
          </cell>
          <cell r="AS5389">
            <v>0</v>
          </cell>
          <cell r="AT5389">
            <v>-181690</v>
          </cell>
        </row>
        <row r="5390">
          <cell r="A5390">
            <v>2016</v>
          </cell>
          <cell r="B5390" t="str">
            <v>PacifiCorp</v>
          </cell>
          <cell r="C5390" t="str">
            <v>Federal</v>
          </cell>
          <cell r="D5390" t="str">
            <v>V2010_50%</v>
          </cell>
          <cell r="E5390" t="str">
            <v>Intangibles - Software</v>
          </cell>
          <cell r="F5390" t="str">
            <v>SOFTWARE</v>
          </cell>
          <cell r="G5390" t="str">
            <v>Mar</v>
          </cell>
          <cell r="H5390">
            <v>885135</v>
          </cell>
          <cell r="I5390">
            <v>254138</v>
          </cell>
          <cell r="J5390">
            <v>86939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-4735</v>
          </cell>
          <cell r="Q5390">
            <v>-8415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-86939</v>
          </cell>
          <cell r="X5390">
            <v>0</v>
          </cell>
          <cell r="Y5390">
            <v>0</v>
          </cell>
          <cell r="Z5390">
            <v>2941</v>
          </cell>
          <cell r="AA5390">
            <v>0</v>
          </cell>
          <cell r="AB5390">
            <v>0</v>
          </cell>
          <cell r="AC5390">
            <v>-44</v>
          </cell>
          <cell r="AD5390">
            <v>90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0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-70097</v>
          </cell>
          <cell r="AP5390">
            <v>0</v>
          </cell>
          <cell r="AQ5390">
            <v>0</v>
          </cell>
          <cell r="AR5390">
            <v>0</v>
          </cell>
          <cell r="AS5390">
            <v>0</v>
          </cell>
          <cell r="AT5390">
            <v>-167199</v>
          </cell>
        </row>
        <row r="5391">
          <cell r="A5391">
            <v>2016</v>
          </cell>
          <cell r="B5391" t="str">
            <v>PacifiCorp</v>
          </cell>
          <cell r="C5391" t="str">
            <v>Federal</v>
          </cell>
          <cell r="D5391" t="str">
            <v>V2010_50%</v>
          </cell>
          <cell r="E5391" t="str">
            <v>Intangibles - Software</v>
          </cell>
          <cell r="F5391" t="str">
            <v>SOFTWARE</v>
          </cell>
          <cell r="G5391" t="str">
            <v>Apr</v>
          </cell>
          <cell r="H5391">
            <v>885136</v>
          </cell>
          <cell r="I5391">
            <v>1312432</v>
          </cell>
          <cell r="J5391">
            <v>448975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-24452</v>
          </cell>
          <cell r="Q5391">
            <v>-43458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-448975</v>
          </cell>
          <cell r="X5391">
            <v>0</v>
          </cell>
          <cell r="Y5391">
            <v>0</v>
          </cell>
          <cell r="Z5391">
            <v>15186</v>
          </cell>
          <cell r="AA5391">
            <v>0</v>
          </cell>
          <cell r="AB5391">
            <v>0</v>
          </cell>
          <cell r="AC5391">
            <v>-226</v>
          </cell>
          <cell r="AD5391">
            <v>466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0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-361999</v>
          </cell>
          <cell r="AP5391">
            <v>0</v>
          </cell>
          <cell r="AQ5391">
            <v>0</v>
          </cell>
          <cell r="AR5391">
            <v>0</v>
          </cell>
          <cell r="AS5391">
            <v>0</v>
          </cell>
          <cell r="AT5391">
            <v>-863457</v>
          </cell>
        </row>
        <row r="5392">
          <cell r="A5392">
            <v>2016</v>
          </cell>
          <cell r="B5392" t="str">
            <v>PacifiCorp</v>
          </cell>
          <cell r="C5392" t="str">
            <v>Federal</v>
          </cell>
          <cell r="D5392" t="str">
            <v>V2010_50%</v>
          </cell>
          <cell r="E5392" t="str">
            <v>Intangibles - Software</v>
          </cell>
          <cell r="F5392" t="str">
            <v>SOFTWARE</v>
          </cell>
          <cell r="G5392" t="str">
            <v>May</v>
          </cell>
          <cell r="H5392">
            <v>885137</v>
          </cell>
          <cell r="I5392">
            <v>432794</v>
          </cell>
          <cell r="J5392">
            <v>148056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-8063</v>
          </cell>
          <cell r="Q5392">
            <v>-14331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-148056</v>
          </cell>
          <cell r="X5392">
            <v>0</v>
          </cell>
          <cell r="Y5392">
            <v>0</v>
          </cell>
          <cell r="Z5392">
            <v>5008</v>
          </cell>
          <cell r="AA5392">
            <v>0</v>
          </cell>
          <cell r="AB5392">
            <v>0</v>
          </cell>
          <cell r="AC5392">
            <v>-75</v>
          </cell>
          <cell r="AD5392">
            <v>154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0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-119375</v>
          </cell>
          <cell r="AP5392">
            <v>0</v>
          </cell>
          <cell r="AQ5392">
            <v>0</v>
          </cell>
          <cell r="AR5392">
            <v>0</v>
          </cell>
          <cell r="AS5392">
            <v>0</v>
          </cell>
          <cell r="AT5392">
            <v>-284738</v>
          </cell>
        </row>
        <row r="5393">
          <cell r="A5393">
            <v>2016</v>
          </cell>
          <cell r="B5393" t="str">
            <v>PacifiCorp</v>
          </cell>
          <cell r="C5393" t="str">
            <v>Federal</v>
          </cell>
          <cell r="D5393" t="str">
            <v>V2010_50%</v>
          </cell>
          <cell r="E5393" t="str">
            <v>Intangibles - Software</v>
          </cell>
          <cell r="F5393" t="str">
            <v>SOFTWARE</v>
          </cell>
          <cell r="G5393" t="str">
            <v>Jun</v>
          </cell>
          <cell r="H5393">
            <v>885138</v>
          </cell>
          <cell r="I5393">
            <v>483441</v>
          </cell>
          <cell r="J5393">
            <v>165382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-9007</v>
          </cell>
          <cell r="Q5393">
            <v>-16008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-165382</v>
          </cell>
          <cell r="X5393">
            <v>0</v>
          </cell>
          <cell r="Y5393">
            <v>0</v>
          </cell>
          <cell r="Z5393">
            <v>5594</v>
          </cell>
          <cell r="AA5393">
            <v>0</v>
          </cell>
          <cell r="AB5393">
            <v>0</v>
          </cell>
          <cell r="AC5393">
            <v>-83</v>
          </cell>
          <cell r="AD5393">
            <v>172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0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-133344</v>
          </cell>
          <cell r="AP5393">
            <v>0</v>
          </cell>
          <cell r="AQ5393">
            <v>0</v>
          </cell>
          <cell r="AR5393">
            <v>0</v>
          </cell>
          <cell r="AS5393">
            <v>0</v>
          </cell>
          <cell r="AT5393">
            <v>-318059</v>
          </cell>
        </row>
        <row r="5394">
          <cell r="A5394">
            <v>2016</v>
          </cell>
          <cell r="B5394" t="str">
            <v>PacifiCorp</v>
          </cell>
          <cell r="C5394" t="str">
            <v>Federal</v>
          </cell>
          <cell r="D5394" t="str">
            <v>V2010_50%</v>
          </cell>
          <cell r="E5394" t="str">
            <v>Intangibles - Software</v>
          </cell>
          <cell r="F5394" t="str">
            <v>SOFTWARE</v>
          </cell>
          <cell r="G5394" t="str">
            <v>Aug</v>
          </cell>
          <cell r="H5394">
            <v>885139</v>
          </cell>
          <cell r="I5394">
            <v>159491</v>
          </cell>
          <cell r="J5394">
            <v>54561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-2972</v>
          </cell>
          <cell r="Q5394">
            <v>-5281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-54561</v>
          </cell>
          <cell r="X5394">
            <v>0</v>
          </cell>
          <cell r="Y5394">
            <v>0</v>
          </cell>
          <cell r="Z5394">
            <v>1845</v>
          </cell>
          <cell r="AA5394">
            <v>0</v>
          </cell>
          <cell r="AB5394">
            <v>0</v>
          </cell>
          <cell r="AC5394">
            <v>-27</v>
          </cell>
          <cell r="AD5394">
            <v>57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-43991</v>
          </cell>
          <cell r="AP5394">
            <v>0</v>
          </cell>
          <cell r="AQ5394">
            <v>0</v>
          </cell>
          <cell r="AR5394">
            <v>0</v>
          </cell>
          <cell r="AS5394">
            <v>0</v>
          </cell>
          <cell r="AT5394">
            <v>-104930</v>
          </cell>
        </row>
        <row r="5395">
          <cell r="A5395">
            <v>2016</v>
          </cell>
          <cell r="B5395" t="str">
            <v>PacifiCorp</v>
          </cell>
          <cell r="C5395" t="str">
            <v>Federal</v>
          </cell>
          <cell r="D5395" t="str">
            <v>V2010_50%</v>
          </cell>
          <cell r="E5395" t="str">
            <v>Intangibles - Software</v>
          </cell>
          <cell r="F5395" t="str">
            <v>SOFTWARE</v>
          </cell>
          <cell r="G5395" t="str">
            <v>Sep</v>
          </cell>
          <cell r="H5395">
            <v>885140</v>
          </cell>
          <cell r="I5395">
            <v>417964</v>
          </cell>
          <cell r="J5395">
            <v>142983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-7787</v>
          </cell>
          <cell r="Q5395">
            <v>-1384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-142983</v>
          </cell>
          <cell r="X5395">
            <v>0</v>
          </cell>
          <cell r="Y5395">
            <v>0</v>
          </cell>
          <cell r="Z5395">
            <v>4836</v>
          </cell>
          <cell r="AA5395">
            <v>0</v>
          </cell>
          <cell r="AB5395">
            <v>0</v>
          </cell>
          <cell r="AC5395">
            <v>-72</v>
          </cell>
          <cell r="AD5395">
            <v>149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-115284</v>
          </cell>
          <cell r="AP5395">
            <v>0</v>
          </cell>
          <cell r="AQ5395">
            <v>0</v>
          </cell>
          <cell r="AR5395">
            <v>0</v>
          </cell>
          <cell r="AS5395">
            <v>0</v>
          </cell>
          <cell r="AT5395">
            <v>-274981</v>
          </cell>
        </row>
        <row r="5396">
          <cell r="A5396">
            <v>0</v>
          </cell>
          <cell r="B5396">
            <v>0</v>
          </cell>
          <cell r="C5396">
            <v>0</v>
          </cell>
          <cell r="D5396">
            <v>0</v>
          </cell>
          <cell r="E5396" t="str">
            <v>Intangibles - Software Total</v>
          </cell>
          <cell r="F5396">
            <v>0</v>
          </cell>
          <cell r="G5396">
            <v>0</v>
          </cell>
          <cell r="H5396">
            <v>0</v>
          </cell>
          <cell r="I5396">
            <v>4132614</v>
          </cell>
          <cell r="J5396">
            <v>1413741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-76995</v>
          </cell>
          <cell r="Q5396">
            <v>-13684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-1413741</v>
          </cell>
          <cell r="X5396">
            <v>0</v>
          </cell>
          <cell r="Y5396">
            <v>0</v>
          </cell>
          <cell r="Z5396">
            <v>47817</v>
          </cell>
          <cell r="AA5396">
            <v>0</v>
          </cell>
          <cell r="AB5396">
            <v>0</v>
          </cell>
          <cell r="AC5396">
            <v>-712</v>
          </cell>
          <cell r="AD5396">
            <v>1469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-1139870</v>
          </cell>
          <cell r="AP5396">
            <v>0</v>
          </cell>
          <cell r="AQ5396">
            <v>0</v>
          </cell>
          <cell r="AR5396">
            <v>0</v>
          </cell>
          <cell r="AS5396">
            <v>0</v>
          </cell>
          <cell r="AT5396">
            <v>-2718873</v>
          </cell>
        </row>
        <row r="5397">
          <cell r="A5397">
            <v>2016</v>
          </cell>
          <cell r="B5397" t="str">
            <v>PacifiCorp</v>
          </cell>
          <cell r="C5397" t="str">
            <v>Federal</v>
          </cell>
          <cell r="D5397" t="str">
            <v>V2010_50%</v>
          </cell>
          <cell r="E5397" t="str">
            <v>Non Utility</v>
          </cell>
          <cell r="F5397" t="str">
            <v>PERCO: ID - CMPTR HARDWARE-POLE YRD</v>
          </cell>
          <cell r="G5397">
            <v>0</v>
          </cell>
          <cell r="H5397">
            <v>883535</v>
          </cell>
          <cell r="I5397">
            <v>0</v>
          </cell>
          <cell r="J5397">
            <v>15557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-15557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31113</v>
          </cell>
          <cell r="AQ5397">
            <v>0</v>
          </cell>
          <cell r="AR5397">
            <v>0</v>
          </cell>
          <cell r="AS5397">
            <v>0</v>
          </cell>
          <cell r="AT5397">
            <v>15557</v>
          </cell>
        </row>
        <row r="5398">
          <cell r="A5398">
            <v>2016</v>
          </cell>
          <cell r="B5398" t="str">
            <v>PacifiCorp</v>
          </cell>
          <cell r="C5398" t="str">
            <v>Federal</v>
          </cell>
          <cell r="D5398" t="str">
            <v>V2010_50%</v>
          </cell>
          <cell r="E5398" t="str">
            <v>Non Utility</v>
          </cell>
          <cell r="F5398" t="str">
            <v>PERCO: ID - POLE YARD AUTOMATION</v>
          </cell>
          <cell r="G5398">
            <v>0</v>
          </cell>
          <cell r="H5398">
            <v>883599</v>
          </cell>
          <cell r="I5398">
            <v>0</v>
          </cell>
          <cell r="J5398">
            <v>314934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-314934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629868</v>
          </cell>
          <cell r="AQ5398">
            <v>0</v>
          </cell>
          <cell r="AR5398">
            <v>0</v>
          </cell>
          <cell r="AS5398">
            <v>0</v>
          </cell>
          <cell r="AT5398">
            <v>314934</v>
          </cell>
        </row>
        <row r="5399">
          <cell r="A5399">
            <v>2016</v>
          </cell>
          <cell r="B5399" t="str">
            <v>PacifiCorp</v>
          </cell>
          <cell r="C5399" t="str">
            <v>Federal</v>
          </cell>
          <cell r="D5399" t="str">
            <v>V2010_50%</v>
          </cell>
          <cell r="E5399" t="str">
            <v>Non Utility</v>
          </cell>
          <cell r="F5399" t="str">
            <v>PERCO: ID - SOFTWARE-POLE YARD AUTO</v>
          </cell>
          <cell r="G5399" t="str">
            <v>Apr</v>
          </cell>
          <cell r="H5399">
            <v>883536</v>
          </cell>
          <cell r="I5399">
            <v>0</v>
          </cell>
          <cell r="J5399">
            <v>4616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-4616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9232</v>
          </cell>
          <cell r="AQ5399">
            <v>0</v>
          </cell>
          <cell r="AR5399">
            <v>0</v>
          </cell>
          <cell r="AS5399">
            <v>0</v>
          </cell>
          <cell r="AT5399">
            <v>4616</v>
          </cell>
        </row>
        <row r="5400">
          <cell r="A5400">
            <v>2016</v>
          </cell>
          <cell r="B5400" t="str">
            <v>PacifiCorp</v>
          </cell>
          <cell r="C5400" t="str">
            <v>Federal</v>
          </cell>
          <cell r="D5400" t="str">
            <v>V2010_50%</v>
          </cell>
          <cell r="E5400" t="str">
            <v>Non Utility</v>
          </cell>
          <cell r="F5400" t="str">
            <v>PERCO: WY - 500 GALLON TANK</v>
          </cell>
          <cell r="G5400">
            <v>0</v>
          </cell>
          <cell r="H5400">
            <v>883520</v>
          </cell>
          <cell r="I5400">
            <v>0</v>
          </cell>
          <cell r="J5400">
            <v>1126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-1126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  <cell r="AB5400">
            <v>0</v>
          </cell>
          <cell r="AC5400">
            <v>0</v>
          </cell>
          <cell r="AD5400">
            <v>0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2252</v>
          </cell>
          <cell r="AQ5400">
            <v>0</v>
          </cell>
          <cell r="AR5400">
            <v>0</v>
          </cell>
          <cell r="AS5400">
            <v>0</v>
          </cell>
          <cell r="AT5400">
            <v>1126</v>
          </cell>
        </row>
        <row r="5401">
          <cell r="A5401">
            <v>2016</v>
          </cell>
          <cell r="B5401" t="str">
            <v>PacifiCorp</v>
          </cell>
          <cell r="C5401" t="str">
            <v>Federal</v>
          </cell>
          <cell r="D5401" t="str">
            <v>V2010_50%</v>
          </cell>
          <cell r="E5401" t="str">
            <v>Non Utility</v>
          </cell>
          <cell r="F5401" t="str">
            <v>PERCO: WY - A/C PUMP</v>
          </cell>
          <cell r="G5401">
            <v>0</v>
          </cell>
          <cell r="H5401">
            <v>883898</v>
          </cell>
          <cell r="I5401">
            <v>0</v>
          </cell>
          <cell r="J5401">
            <v>417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-417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  <cell r="AB5401">
            <v>0</v>
          </cell>
          <cell r="AC5401">
            <v>0</v>
          </cell>
          <cell r="AD5401">
            <v>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0</v>
          </cell>
          <cell r="AP5401">
            <v>833</v>
          </cell>
          <cell r="AQ5401">
            <v>0</v>
          </cell>
          <cell r="AR5401">
            <v>0</v>
          </cell>
          <cell r="AS5401">
            <v>0</v>
          </cell>
          <cell r="AT5401">
            <v>417</v>
          </cell>
        </row>
        <row r="5402">
          <cell r="A5402">
            <v>2016</v>
          </cell>
          <cell r="B5402" t="str">
            <v>PacifiCorp</v>
          </cell>
          <cell r="C5402" t="str">
            <v>Federal</v>
          </cell>
          <cell r="D5402" t="str">
            <v>V2010_50%</v>
          </cell>
          <cell r="E5402" t="str">
            <v>Non Utility</v>
          </cell>
          <cell r="F5402" t="str">
            <v>PERCO: WY - ABANAKI SKIMMER</v>
          </cell>
          <cell r="G5402">
            <v>0</v>
          </cell>
          <cell r="H5402">
            <v>883897</v>
          </cell>
          <cell r="I5402">
            <v>0</v>
          </cell>
          <cell r="J5402">
            <v>3516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-3516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  <cell r="AA5402">
            <v>0</v>
          </cell>
          <cell r="AB5402">
            <v>0</v>
          </cell>
          <cell r="AC5402">
            <v>0</v>
          </cell>
          <cell r="AD5402">
            <v>0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0</v>
          </cell>
          <cell r="AP5402">
            <v>7032</v>
          </cell>
          <cell r="AQ5402">
            <v>0</v>
          </cell>
          <cell r="AR5402">
            <v>0</v>
          </cell>
          <cell r="AS5402">
            <v>0</v>
          </cell>
          <cell r="AT5402">
            <v>3516</v>
          </cell>
        </row>
        <row r="5403">
          <cell r="A5403">
            <v>2016</v>
          </cell>
          <cell r="B5403" t="str">
            <v>PacifiCorp</v>
          </cell>
          <cell r="C5403" t="str">
            <v>Federal</v>
          </cell>
          <cell r="D5403" t="str">
            <v>V2010_50%</v>
          </cell>
          <cell r="E5403" t="str">
            <v>Non Utility</v>
          </cell>
          <cell r="F5403" t="str">
            <v>PERCO: WY - ABANAKI SKIMMER</v>
          </cell>
          <cell r="G5403">
            <v>0</v>
          </cell>
          <cell r="H5403">
            <v>883896</v>
          </cell>
          <cell r="I5403">
            <v>0</v>
          </cell>
          <cell r="J5403">
            <v>3516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-3516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  <cell r="AA5403">
            <v>0</v>
          </cell>
          <cell r="AB5403">
            <v>0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0</v>
          </cell>
          <cell r="AP5403">
            <v>7032</v>
          </cell>
          <cell r="AQ5403">
            <v>0</v>
          </cell>
          <cell r="AR5403">
            <v>0</v>
          </cell>
          <cell r="AS5403">
            <v>0</v>
          </cell>
          <cell r="AT5403">
            <v>3516</v>
          </cell>
        </row>
        <row r="5404">
          <cell r="A5404">
            <v>2016</v>
          </cell>
          <cell r="B5404" t="str">
            <v>PacifiCorp</v>
          </cell>
          <cell r="C5404" t="str">
            <v>Federal</v>
          </cell>
          <cell r="D5404" t="str">
            <v>V2010_50%</v>
          </cell>
          <cell r="E5404" t="str">
            <v>Non Utility</v>
          </cell>
          <cell r="F5404" t="str">
            <v>PERCO: WY - ABANAKI SKIMMER</v>
          </cell>
          <cell r="G5404">
            <v>0</v>
          </cell>
          <cell r="H5404">
            <v>883515</v>
          </cell>
          <cell r="I5404">
            <v>0</v>
          </cell>
          <cell r="J5404">
            <v>930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-930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0</v>
          </cell>
          <cell r="AP5404">
            <v>1860</v>
          </cell>
          <cell r="AQ5404">
            <v>0</v>
          </cell>
          <cell r="AR5404">
            <v>0</v>
          </cell>
          <cell r="AS5404">
            <v>0</v>
          </cell>
          <cell r="AT5404">
            <v>930</v>
          </cell>
        </row>
        <row r="5405">
          <cell r="A5405">
            <v>2016</v>
          </cell>
          <cell r="B5405" t="str">
            <v>PacifiCorp</v>
          </cell>
          <cell r="C5405" t="str">
            <v>Federal</v>
          </cell>
          <cell r="D5405" t="str">
            <v>V2010_50%</v>
          </cell>
          <cell r="E5405" t="str">
            <v>Non Utility</v>
          </cell>
          <cell r="F5405" t="str">
            <v>PERCO: WY - ADV FLD SYS-GLDS 6 PUMP</v>
          </cell>
          <cell r="G5405">
            <v>0</v>
          </cell>
          <cell r="H5405">
            <v>883518</v>
          </cell>
          <cell r="I5405">
            <v>0</v>
          </cell>
          <cell r="J5405">
            <v>767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-767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  <cell r="AC5405">
            <v>0</v>
          </cell>
          <cell r="AD5405">
            <v>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0</v>
          </cell>
          <cell r="AP5405">
            <v>1533</v>
          </cell>
          <cell r="AQ5405">
            <v>0</v>
          </cell>
          <cell r="AR5405">
            <v>0</v>
          </cell>
          <cell r="AS5405">
            <v>0</v>
          </cell>
          <cell r="AT5405">
            <v>767</v>
          </cell>
        </row>
        <row r="5406">
          <cell r="A5406">
            <v>2016</v>
          </cell>
          <cell r="B5406" t="str">
            <v>PacifiCorp</v>
          </cell>
          <cell r="C5406" t="str">
            <v>Federal</v>
          </cell>
          <cell r="D5406" t="str">
            <v>V2010_50%</v>
          </cell>
          <cell r="E5406" t="str">
            <v>Non Utility</v>
          </cell>
          <cell r="F5406" t="str">
            <v>PERCO: WY - BELT SKIMMER</v>
          </cell>
          <cell r="G5406">
            <v>0</v>
          </cell>
          <cell r="H5406">
            <v>883521</v>
          </cell>
          <cell r="I5406">
            <v>0</v>
          </cell>
          <cell r="J5406">
            <v>2579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-3382</v>
          </cell>
          <cell r="U5406">
            <v>0</v>
          </cell>
          <cell r="V5406">
            <v>0</v>
          </cell>
          <cell r="W5406">
            <v>0</v>
          </cell>
          <cell r="X5406">
            <v>0</v>
          </cell>
          <cell r="Y5406">
            <v>0</v>
          </cell>
          <cell r="Z5406">
            <v>0</v>
          </cell>
          <cell r="AA5406">
            <v>0</v>
          </cell>
          <cell r="AB5406">
            <v>0</v>
          </cell>
          <cell r="AC5406">
            <v>0</v>
          </cell>
          <cell r="AD5406">
            <v>0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0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0</v>
          </cell>
          <cell r="AP5406">
            <v>5961</v>
          </cell>
          <cell r="AQ5406">
            <v>0</v>
          </cell>
          <cell r="AR5406">
            <v>0</v>
          </cell>
          <cell r="AS5406">
            <v>0</v>
          </cell>
          <cell r="AT5406">
            <v>2579</v>
          </cell>
        </row>
        <row r="5407">
          <cell r="A5407">
            <v>2016</v>
          </cell>
          <cell r="B5407" t="str">
            <v>PacifiCorp</v>
          </cell>
          <cell r="C5407" t="str">
            <v>Federal</v>
          </cell>
          <cell r="D5407" t="str">
            <v>V2010_50%</v>
          </cell>
          <cell r="E5407" t="str">
            <v>Non Utility</v>
          </cell>
          <cell r="F5407" t="str">
            <v>PERCO: WY - BLANCETT FLOW METER</v>
          </cell>
          <cell r="G5407">
            <v>0</v>
          </cell>
          <cell r="H5407">
            <v>883901</v>
          </cell>
          <cell r="I5407">
            <v>0</v>
          </cell>
          <cell r="J5407">
            <v>420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-419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  <cell r="AA5407">
            <v>0</v>
          </cell>
          <cell r="AB5407">
            <v>0</v>
          </cell>
          <cell r="AC5407">
            <v>0</v>
          </cell>
          <cell r="AD5407">
            <v>0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0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0</v>
          </cell>
          <cell r="AP5407">
            <v>839</v>
          </cell>
          <cell r="AQ5407">
            <v>0</v>
          </cell>
          <cell r="AR5407">
            <v>0</v>
          </cell>
          <cell r="AS5407">
            <v>0</v>
          </cell>
          <cell r="AT5407">
            <v>420</v>
          </cell>
        </row>
        <row r="5408">
          <cell r="A5408">
            <v>2016</v>
          </cell>
          <cell r="B5408" t="str">
            <v>PacifiCorp</v>
          </cell>
          <cell r="C5408" t="str">
            <v>Federal</v>
          </cell>
          <cell r="D5408" t="str">
            <v>V2010_50%</v>
          </cell>
          <cell r="E5408" t="str">
            <v>Non Utility</v>
          </cell>
          <cell r="F5408" t="str">
            <v>PERCO: WY - COLVERT LIDS</v>
          </cell>
          <cell r="G5408">
            <v>0</v>
          </cell>
          <cell r="H5408">
            <v>883900</v>
          </cell>
          <cell r="I5408">
            <v>0</v>
          </cell>
          <cell r="J5408">
            <v>355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-356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  <cell r="AA5408">
            <v>0</v>
          </cell>
          <cell r="AB5408">
            <v>0</v>
          </cell>
          <cell r="AC5408">
            <v>0</v>
          </cell>
          <cell r="AD5408">
            <v>0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0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0</v>
          </cell>
          <cell r="AP5408">
            <v>711</v>
          </cell>
          <cell r="AQ5408">
            <v>0</v>
          </cell>
          <cell r="AR5408">
            <v>0</v>
          </cell>
          <cell r="AS5408">
            <v>0</v>
          </cell>
          <cell r="AT5408">
            <v>355</v>
          </cell>
        </row>
        <row r="5409">
          <cell r="A5409">
            <v>2016</v>
          </cell>
          <cell r="B5409" t="str">
            <v>PacifiCorp</v>
          </cell>
          <cell r="C5409" t="str">
            <v>Federal</v>
          </cell>
          <cell r="D5409" t="str">
            <v>V2010_50%</v>
          </cell>
          <cell r="E5409" t="str">
            <v>Non Utility</v>
          </cell>
          <cell r="F5409" t="str">
            <v>PERCO: WY - DRXLBRK ELEC UNIT/CALIB</v>
          </cell>
          <cell r="G5409">
            <v>0</v>
          </cell>
          <cell r="H5409">
            <v>883899</v>
          </cell>
          <cell r="I5409">
            <v>0</v>
          </cell>
          <cell r="J5409">
            <v>1471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  <cell r="T5409">
            <v>-1471</v>
          </cell>
          <cell r="U5409">
            <v>0</v>
          </cell>
          <cell r="V5409">
            <v>0</v>
          </cell>
          <cell r="W5409">
            <v>0</v>
          </cell>
          <cell r="X5409">
            <v>0</v>
          </cell>
          <cell r="Y5409">
            <v>0</v>
          </cell>
          <cell r="Z5409">
            <v>0</v>
          </cell>
          <cell r="AA5409">
            <v>0</v>
          </cell>
          <cell r="AB5409">
            <v>0</v>
          </cell>
          <cell r="AC5409">
            <v>0</v>
          </cell>
          <cell r="AD5409">
            <v>0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0</v>
          </cell>
          <cell r="AK5409">
            <v>0</v>
          </cell>
          <cell r="AL5409">
            <v>0</v>
          </cell>
          <cell r="AM5409">
            <v>0</v>
          </cell>
          <cell r="AN5409">
            <v>0</v>
          </cell>
          <cell r="AO5409">
            <v>0</v>
          </cell>
          <cell r="AP5409">
            <v>2941</v>
          </cell>
          <cell r="AQ5409">
            <v>0</v>
          </cell>
          <cell r="AR5409">
            <v>0</v>
          </cell>
          <cell r="AS5409">
            <v>0</v>
          </cell>
          <cell r="AT5409">
            <v>1471</v>
          </cell>
        </row>
        <row r="5410">
          <cell r="A5410">
            <v>2016</v>
          </cell>
          <cell r="B5410" t="str">
            <v>PacifiCorp</v>
          </cell>
          <cell r="C5410" t="str">
            <v>Federal</v>
          </cell>
          <cell r="D5410" t="str">
            <v>V2010_50%</v>
          </cell>
          <cell r="E5410" t="str">
            <v>Non Utility</v>
          </cell>
          <cell r="F5410" t="str">
            <v>PERCO: WY - ENVIRON SAMPLING PUMP</v>
          </cell>
          <cell r="G5410">
            <v>0</v>
          </cell>
          <cell r="H5410">
            <v>883596</v>
          </cell>
          <cell r="I5410">
            <v>0</v>
          </cell>
          <cell r="J5410">
            <v>313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-313</v>
          </cell>
          <cell r="U5410">
            <v>0</v>
          </cell>
          <cell r="V5410">
            <v>0</v>
          </cell>
          <cell r="W5410">
            <v>0</v>
          </cell>
          <cell r="X5410">
            <v>0</v>
          </cell>
          <cell r="Y5410">
            <v>0</v>
          </cell>
          <cell r="Z5410">
            <v>0</v>
          </cell>
          <cell r="AA5410">
            <v>0</v>
          </cell>
          <cell r="AB5410">
            <v>0</v>
          </cell>
          <cell r="AC5410">
            <v>0</v>
          </cell>
          <cell r="AD5410">
            <v>0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0</v>
          </cell>
          <cell r="AP5410">
            <v>625</v>
          </cell>
          <cell r="AQ5410">
            <v>0</v>
          </cell>
          <cell r="AR5410">
            <v>0</v>
          </cell>
          <cell r="AS5410">
            <v>0</v>
          </cell>
          <cell r="AT5410">
            <v>313</v>
          </cell>
        </row>
        <row r="5411">
          <cell r="A5411">
            <v>2016</v>
          </cell>
          <cell r="B5411" t="str">
            <v>PacifiCorp</v>
          </cell>
          <cell r="C5411" t="str">
            <v>Federal</v>
          </cell>
          <cell r="D5411" t="str">
            <v>V2010_50%</v>
          </cell>
          <cell r="E5411" t="str">
            <v>Non Utility</v>
          </cell>
          <cell r="F5411" t="str">
            <v>PERCO: WY - HOME DEPOT TUFF SHED</v>
          </cell>
          <cell r="G5411">
            <v>0</v>
          </cell>
          <cell r="H5411">
            <v>883601</v>
          </cell>
          <cell r="I5411">
            <v>0</v>
          </cell>
          <cell r="J5411">
            <v>1014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-1014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  <cell r="AA5411">
            <v>0</v>
          </cell>
          <cell r="AB5411">
            <v>0</v>
          </cell>
          <cell r="AC5411">
            <v>0</v>
          </cell>
          <cell r="AD5411">
            <v>0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0</v>
          </cell>
          <cell r="AP5411">
            <v>2027</v>
          </cell>
          <cell r="AQ5411">
            <v>0</v>
          </cell>
          <cell r="AR5411">
            <v>0</v>
          </cell>
          <cell r="AS5411">
            <v>0</v>
          </cell>
          <cell r="AT5411">
            <v>1014</v>
          </cell>
        </row>
        <row r="5412">
          <cell r="A5412">
            <v>2016</v>
          </cell>
          <cell r="B5412" t="str">
            <v>PacifiCorp</v>
          </cell>
          <cell r="C5412" t="str">
            <v>Federal</v>
          </cell>
          <cell r="D5412" t="str">
            <v>V2010_50%</v>
          </cell>
          <cell r="E5412" t="str">
            <v>Non Utility</v>
          </cell>
          <cell r="F5412" t="str">
            <v>PERCO: WY - HOME DEPOT TUFF SHED</v>
          </cell>
          <cell r="G5412">
            <v>0</v>
          </cell>
          <cell r="H5412">
            <v>883598</v>
          </cell>
          <cell r="I5412">
            <v>0</v>
          </cell>
          <cell r="J5412">
            <v>1014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-1014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  <cell r="AA5412">
            <v>0</v>
          </cell>
          <cell r="AB5412">
            <v>0</v>
          </cell>
          <cell r="AC5412">
            <v>0</v>
          </cell>
          <cell r="AD5412">
            <v>0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0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0</v>
          </cell>
          <cell r="AP5412">
            <v>2027</v>
          </cell>
          <cell r="AQ5412">
            <v>0</v>
          </cell>
          <cell r="AR5412">
            <v>0</v>
          </cell>
          <cell r="AS5412">
            <v>0</v>
          </cell>
          <cell r="AT5412">
            <v>1014</v>
          </cell>
        </row>
        <row r="5413">
          <cell r="A5413">
            <v>2016</v>
          </cell>
          <cell r="B5413" t="str">
            <v>PacifiCorp</v>
          </cell>
          <cell r="C5413" t="str">
            <v>Federal</v>
          </cell>
          <cell r="D5413" t="str">
            <v>V2010_50%</v>
          </cell>
          <cell r="E5413" t="str">
            <v>Non Utility</v>
          </cell>
          <cell r="F5413" t="str">
            <v>PERCO: WY - OIL TANK</v>
          </cell>
          <cell r="G5413">
            <v>0</v>
          </cell>
          <cell r="H5413">
            <v>883516</v>
          </cell>
          <cell r="I5413">
            <v>0</v>
          </cell>
          <cell r="J5413">
            <v>1022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  <cell r="T5413">
            <v>-1022</v>
          </cell>
          <cell r="U5413">
            <v>0</v>
          </cell>
          <cell r="V5413">
            <v>0</v>
          </cell>
          <cell r="W5413">
            <v>0</v>
          </cell>
          <cell r="X5413">
            <v>0</v>
          </cell>
          <cell r="Y5413">
            <v>0</v>
          </cell>
          <cell r="Z5413">
            <v>0</v>
          </cell>
          <cell r="AA5413">
            <v>0</v>
          </cell>
          <cell r="AB5413">
            <v>0</v>
          </cell>
          <cell r="AC5413">
            <v>0</v>
          </cell>
          <cell r="AD5413">
            <v>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2044</v>
          </cell>
          <cell r="AQ5413">
            <v>0</v>
          </cell>
          <cell r="AR5413">
            <v>0</v>
          </cell>
          <cell r="AS5413">
            <v>0</v>
          </cell>
          <cell r="AT5413">
            <v>1022</v>
          </cell>
        </row>
        <row r="5414">
          <cell r="A5414">
            <v>2016</v>
          </cell>
          <cell r="B5414" t="str">
            <v>PacifiCorp</v>
          </cell>
          <cell r="C5414" t="str">
            <v>Federal</v>
          </cell>
          <cell r="D5414" t="str">
            <v>V2010_50%</v>
          </cell>
          <cell r="E5414" t="str">
            <v>Non Utility</v>
          </cell>
          <cell r="F5414" t="str">
            <v>PERCO: WY - PUMP</v>
          </cell>
          <cell r="G5414">
            <v>0</v>
          </cell>
          <cell r="H5414">
            <v>883902</v>
          </cell>
          <cell r="I5414">
            <v>0</v>
          </cell>
          <cell r="J5414">
            <v>636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-637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  <cell r="AA5414">
            <v>0</v>
          </cell>
          <cell r="AB5414">
            <v>0</v>
          </cell>
          <cell r="AC5414">
            <v>0</v>
          </cell>
          <cell r="AD5414">
            <v>0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0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1273</v>
          </cell>
          <cell r="AQ5414">
            <v>0</v>
          </cell>
          <cell r="AR5414">
            <v>0</v>
          </cell>
          <cell r="AS5414">
            <v>0</v>
          </cell>
          <cell r="AT5414">
            <v>636</v>
          </cell>
        </row>
        <row r="5415">
          <cell r="A5415">
            <v>2016</v>
          </cell>
          <cell r="B5415" t="str">
            <v>PacifiCorp</v>
          </cell>
          <cell r="C5415" t="str">
            <v>Federal</v>
          </cell>
          <cell r="D5415" t="str">
            <v>V2010_50%</v>
          </cell>
          <cell r="E5415" t="str">
            <v>Non Utility</v>
          </cell>
          <cell r="F5415" t="str">
            <v>PERCO: WY - SUMP #3 SHED</v>
          </cell>
          <cell r="G5415">
            <v>0</v>
          </cell>
          <cell r="H5415">
            <v>883517</v>
          </cell>
          <cell r="I5415">
            <v>0</v>
          </cell>
          <cell r="J5415">
            <v>1058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-1058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  <cell r="Y5415">
            <v>0</v>
          </cell>
          <cell r="Z5415">
            <v>0</v>
          </cell>
          <cell r="AA5415">
            <v>0</v>
          </cell>
          <cell r="AB5415">
            <v>0</v>
          </cell>
          <cell r="AC5415">
            <v>0</v>
          </cell>
          <cell r="AD5415">
            <v>0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0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2116</v>
          </cell>
          <cell r="AQ5415">
            <v>0</v>
          </cell>
          <cell r="AR5415">
            <v>0</v>
          </cell>
          <cell r="AS5415">
            <v>0</v>
          </cell>
          <cell r="AT5415">
            <v>1058</v>
          </cell>
        </row>
        <row r="5416">
          <cell r="A5416">
            <v>2016</v>
          </cell>
          <cell r="B5416" t="str">
            <v>PacifiCorp</v>
          </cell>
          <cell r="C5416" t="str">
            <v>Federal</v>
          </cell>
          <cell r="D5416" t="str">
            <v>V2010_50%</v>
          </cell>
          <cell r="E5416" t="str">
            <v>Non Utility</v>
          </cell>
          <cell r="F5416" t="str">
            <v>PERCO: WY - TANK DEPOT</v>
          </cell>
          <cell r="G5416">
            <v>0</v>
          </cell>
          <cell r="H5416">
            <v>883895</v>
          </cell>
          <cell r="I5416">
            <v>0</v>
          </cell>
          <cell r="J5416">
            <v>1169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-1169</v>
          </cell>
          <cell r="U5416">
            <v>0</v>
          </cell>
          <cell r="V5416">
            <v>0</v>
          </cell>
          <cell r="W5416">
            <v>0</v>
          </cell>
          <cell r="X5416">
            <v>0</v>
          </cell>
          <cell r="Y5416">
            <v>0</v>
          </cell>
          <cell r="Z5416">
            <v>0</v>
          </cell>
          <cell r="AA5416">
            <v>0</v>
          </cell>
          <cell r="AB5416">
            <v>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0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2338</v>
          </cell>
          <cell r="AQ5416">
            <v>0</v>
          </cell>
          <cell r="AR5416">
            <v>0</v>
          </cell>
          <cell r="AS5416">
            <v>0</v>
          </cell>
          <cell r="AT5416">
            <v>1169</v>
          </cell>
        </row>
        <row r="5417">
          <cell r="A5417">
            <v>2016</v>
          </cell>
          <cell r="B5417" t="str">
            <v>PacifiCorp</v>
          </cell>
          <cell r="C5417" t="str">
            <v>Federal</v>
          </cell>
          <cell r="D5417" t="str">
            <v>V2010_50%</v>
          </cell>
          <cell r="E5417" t="str">
            <v>Non Utility</v>
          </cell>
          <cell r="F5417" t="str">
            <v>PERCO: WY - TANK DEPOT</v>
          </cell>
          <cell r="G5417">
            <v>0</v>
          </cell>
          <cell r="H5417">
            <v>883602</v>
          </cell>
          <cell r="I5417">
            <v>0</v>
          </cell>
          <cell r="J5417">
            <v>1169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-1169</v>
          </cell>
          <cell r="U5417">
            <v>0</v>
          </cell>
          <cell r="V5417">
            <v>0</v>
          </cell>
          <cell r="W5417">
            <v>0</v>
          </cell>
          <cell r="X5417">
            <v>0</v>
          </cell>
          <cell r="Y5417">
            <v>0</v>
          </cell>
          <cell r="Z5417">
            <v>0</v>
          </cell>
          <cell r="AA5417">
            <v>0</v>
          </cell>
          <cell r="AB5417">
            <v>0</v>
          </cell>
          <cell r="AC5417">
            <v>0</v>
          </cell>
          <cell r="AD5417">
            <v>0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0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2338</v>
          </cell>
          <cell r="AQ5417">
            <v>0</v>
          </cell>
          <cell r="AR5417">
            <v>0</v>
          </cell>
          <cell r="AS5417">
            <v>0</v>
          </cell>
          <cell r="AT5417">
            <v>1169</v>
          </cell>
        </row>
        <row r="5418">
          <cell r="A5418">
            <v>2016</v>
          </cell>
          <cell r="B5418" t="str">
            <v>PacifiCorp</v>
          </cell>
          <cell r="C5418" t="str">
            <v>Federal</v>
          </cell>
          <cell r="D5418" t="str">
            <v>V2010_50%</v>
          </cell>
          <cell r="E5418" t="str">
            <v>Non Utility</v>
          </cell>
          <cell r="F5418" t="str">
            <v>PERCO: WY - TUFF SHED</v>
          </cell>
          <cell r="G5418">
            <v>0</v>
          </cell>
          <cell r="H5418">
            <v>883519</v>
          </cell>
          <cell r="I5418">
            <v>0</v>
          </cell>
          <cell r="J5418">
            <v>462</v>
          </cell>
          <cell r="K5418">
            <v>0</v>
          </cell>
          <cell r="L5418">
            <v>0</v>
          </cell>
          <cell r="M5418">
            <v>0</v>
          </cell>
          <cell r="N5418">
            <v>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-1359</v>
          </cell>
          <cell r="U5418">
            <v>0</v>
          </cell>
          <cell r="V5418">
            <v>0</v>
          </cell>
          <cell r="W5418">
            <v>0</v>
          </cell>
          <cell r="X5418">
            <v>0</v>
          </cell>
          <cell r="Y5418">
            <v>0</v>
          </cell>
          <cell r="Z5418">
            <v>0</v>
          </cell>
          <cell r="AA5418">
            <v>0</v>
          </cell>
          <cell r="AB5418">
            <v>0</v>
          </cell>
          <cell r="AC5418">
            <v>0</v>
          </cell>
          <cell r="AD5418">
            <v>0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0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1821</v>
          </cell>
          <cell r="AQ5418">
            <v>0</v>
          </cell>
          <cell r="AR5418">
            <v>0</v>
          </cell>
          <cell r="AS5418">
            <v>0</v>
          </cell>
          <cell r="AT5418">
            <v>462</v>
          </cell>
        </row>
        <row r="5419">
          <cell r="A5419">
            <v>0</v>
          </cell>
          <cell r="B5419">
            <v>0</v>
          </cell>
          <cell r="C5419">
            <v>0</v>
          </cell>
          <cell r="D5419">
            <v>0</v>
          </cell>
          <cell r="E5419" t="str">
            <v>Non Utility Total</v>
          </cell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358059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-359759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  <cell r="AB5419">
            <v>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717817</v>
          </cell>
          <cell r="AQ5419">
            <v>0</v>
          </cell>
          <cell r="AR5419">
            <v>0</v>
          </cell>
          <cell r="AS5419">
            <v>0</v>
          </cell>
          <cell r="AT5419">
            <v>358059</v>
          </cell>
        </row>
        <row r="5420">
          <cell r="A5420">
            <v>2016</v>
          </cell>
          <cell r="B5420" t="str">
            <v>PacifiCorp</v>
          </cell>
          <cell r="C5420" t="str">
            <v>Federal</v>
          </cell>
          <cell r="D5420" t="str">
            <v>V2010_50%</v>
          </cell>
          <cell r="E5420" t="str">
            <v>Other Production</v>
          </cell>
          <cell r="F5420" t="str">
            <v>OTHER PROD 7M I (Wind)</v>
          </cell>
          <cell r="G5420">
            <v>0</v>
          </cell>
          <cell r="H5420">
            <v>885117</v>
          </cell>
          <cell r="I5420">
            <v>355541</v>
          </cell>
          <cell r="J5420">
            <v>17621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-6624</v>
          </cell>
          <cell r="Q5420">
            <v>-11773</v>
          </cell>
          <cell r="R5420">
            <v>1173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-176210</v>
          </cell>
          <cell r="X5420">
            <v>0</v>
          </cell>
          <cell r="Y5420">
            <v>0</v>
          </cell>
          <cell r="Z5420">
            <v>4114</v>
          </cell>
          <cell r="AA5420">
            <v>0</v>
          </cell>
          <cell r="AB5420">
            <v>0</v>
          </cell>
          <cell r="AC5420">
            <v>-61</v>
          </cell>
          <cell r="AD5420">
            <v>126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-632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-179330</v>
          </cell>
        </row>
        <row r="5421">
          <cell r="A5421">
            <v>2016</v>
          </cell>
          <cell r="B5421" t="str">
            <v>PacifiCorp</v>
          </cell>
          <cell r="C5421" t="str">
            <v>Federal</v>
          </cell>
          <cell r="D5421" t="str">
            <v>V2010_50%</v>
          </cell>
          <cell r="E5421" t="str">
            <v>Other Production</v>
          </cell>
          <cell r="F5421" t="str">
            <v>OTHER PROD 7M II (Wind)</v>
          </cell>
          <cell r="G5421">
            <v>0</v>
          </cell>
          <cell r="H5421">
            <v>885120</v>
          </cell>
          <cell r="I5421">
            <v>18056</v>
          </cell>
          <cell r="J5421">
            <v>8949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-336</v>
          </cell>
          <cell r="Q5421">
            <v>-598</v>
          </cell>
          <cell r="R5421">
            <v>596</v>
          </cell>
          <cell r="S5421">
            <v>0</v>
          </cell>
          <cell r="T5421">
            <v>0</v>
          </cell>
          <cell r="U5421">
            <v>0</v>
          </cell>
          <cell r="V5421">
            <v>0</v>
          </cell>
          <cell r="W5421">
            <v>-8949</v>
          </cell>
          <cell r="X5421">
            <v>0</v>
          </cell>
          <cell r="Y5421">
            <v>0</v>
          </cell>
          <cell r="Z5421">
            <v>209</v>
          </cell>
          <cell r="AA5421">
            <v>0</v>
          </cell>
          <cell r="AB5421">
            <v>0</v>
          </cell>
          <cell r="AC5421">
            <v>-3</v>
          </cell>
          <cell r="AD5421">
            <v>6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-32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-9107</v>
          </cell>
        </row>
        <row r="5422">
          <cell r="A5422">
            <v>2016</v>
          </cell>
          <cell r="B5422" t="str">
            <v>PacifiCorp</v>
          </cell>
          <cell r="C5422" t="str">
            <v>Federal</v>
          </cell>
          <cell r="D5422" t="str">
            <v>V2010_50%</v>
          </cell>
          <cell r="E5422" t="str">
            <v>Other Production</v>
          </cell>
          <cell r="F5422" t="str">
            <v>OTHER PROD CCK</v>
          </cell>
          <cell r="G5422">
            <v>0</v>
          </cell>
          <cell r="H5422">
            <v>885131</v>
          </cell>
          <cell r="I5422">
            <v>850863</v>
          </cell>
          <cell r="J5422">
            <v>670704</v>
          </cell>
          <cell r="K5422">
            <v>0</v>
          </cell>
          <cell r="L5422">
            <v>272030</v>
          </cell>
          <cell r="M5422">
            <v>0</v>
          </cell>
          <cell r="N5422">
            <v>0</v>
          </cell>
          <cell r="O5422">
            <v>0</v>
          </cell>
          <cell r="P5422">
            <v>-15853</v>
          </cell>
          <cell r="Q5422">
            <v>-28174</v>
          </cell>
          <cell r="R5422">
            <v>-15166</v>
          </cell>
          <cell r="S5422">
            <v>0</v>
          </cell>
          <cell r="T5422">
            <v>21619</v>
          </cell>
          <cell r="U5422">
            <v>0</v>
          </cell>
          <cell r="V5422">
            <v>0</v>
          </cell>
          <cell r="W5422">
            <v>-420293</v>
          </cell>
          <cell r="X5422">
            <v>0</v>
          </cell>
          <cell r="Y5422">
            <v>0</v>
          </cell>
          <cell r="Z5422">
            <v>9845</v>
          </cell>
          <cell r="AA5422">
            <v>0</v>
          </cell>
          <cell r="AB5422">
            <v>0</v>
          </cell>
          <cell r="AC5422">
            <v>-147</v>
          </cell>
          <cell r="AD5422">
            <v>302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-1511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-2812</v>
          </cell>
          <cell r="AS5422">
            <v>0</v>
          </cell>
          <cell r="AT5422">
            <v>-452189</v>
          </cell>
        </row>
        <row r="5423">
          <cell r="A5423">
            <v>2016</v>
          </cell>
          <cell r="B5423" t="str">
            <v>PacifiCorp</v>
          </cell>
          <cell r="C5423" t="str">
            <v>Federal</v>
          </cell>
          <cell r="D5423" t="str">
            <v>V2010_50%</v>
          </cell>
          <cell r="E5423" t="str">
            <v>Other Production</v>
          </cell>
          <cell r="F5423" t="str">
            <v>OTHER PROD CHEHALIS</v>
          </cell>
          <cell r="G5423">
            <v>0</v>
          </cell>
          <cell r="H5423">
            <v>885121</v>
          </cell>
          <cell r="I5423">
            <v>3935189</v>
          </cell>
          <cell r="J5423">
            <v>1866925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-73317</v>
          </cell>
          <cell r="Q5423">
            <v>-130303</v>
          </cell>
          <cell r="R5423">
            <v>-70144</v>
          </cell>
          <cell r="S5423">
            <v>0</v>
          </cell>
          <cell r="T5423">
            <v>99985</v>
          </cell>
          <cell r="U5423">
            <v>0</v>
          </cell>
          <cell r="V5423">
            <v>33161</v>
          </cell>
          <cell r="W5423">
            <v>-1966910</v>
          </cell>
          <cell r="X5423">
            <v>0</v>
          </cell>
          <cell r="Y5423">
            <v>0</v>
          </cell>
          <cell r="Z5423">
            <v>45533</v>
          </cell>
          <cell r="AA5423">
            <v>0</v>
          </cell>
          <cell r="AB5423">
            <v>0</v>
          </cell>
          <cell r="AC5423">
            <v>-678</v>
          </cell>
          <cell r="AD5423">
            <v>1399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-6990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0</v>
          </cell>
          <cell r="AS5423">
            <v>0</v>
          </cell>
          <cell r="AT5423">
            <v>-2068264</v>
          </cell>
        </row>
        <row r="5424">
          <cell r="A5424">
            <v>2016</v>
          </cell>
          <cell r="B5424" t="str">
            <v>PacifiCorp</v>
          </cell>
          <cell r="C5424" t="str">
            <v>Federal</v>
          </cell>
          <cell r="D5424" t="str">
            <v>V2010_50%</v>
          </cell>
          <cell r="E5424" t="str">
            <v>Other Production</v>
          </cell>
          <cell r="F5424" t="str">
            <v>OTHER PROD DUNLAP (Wind)</v>
          </cell>
          <cell r="G5424">
            <v>0</v>
          </cell>
          <cell r="H5424">
            <v>881945</v>
          </cell>
          <cell r="I5424">
            <v>231815886</v>
          </cell>
          <cell r="J5424">
            <v>115168065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-4318991</v>
          </cell>
          <cell r="Q5424">
            <v>-7675964</v>
          </cell>
          <cell r="R5424">
            <v>7647892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-115168065</v>
          </cell>
          <cell r="X5424">
            <v>0</v>
          </cell>
          <cell r="Y5424">
            <v>0</v>
          </cell>
          <cell r="Z5424">
            <v>2682264</v>
          </cell>
          <cell r="AA5424">
            <v>0</v>
          </cell>
          <cell r="AB5424">
            <v>0</v>
          </cell>
          <cell r="AC5424">
            <v>-39933</v>
          </cell>
          <cell r="AD5424">
            <v>82387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-411761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554350</v>
          </cell>
          <cell r="AR5424">
            <v>0</v>
          </cell>
          <cell r="AS5424">
            <v>0</v>
          </cell>
          <cell r="AT5424">
            <v>-116647821</v>
          </cell>
        </row>
        <row r="5425">
          <cell r="A5425">
            <v>2016</v>
          </cell>
          <cell r="B5425" t="str">
            <v>PacifiCorp</v>
          </cell>
          <cell r="C5425" t="str">
            <v>Federal</v>
          </cell>
          <cell r="D5425" t="str">
            <v>V2010_50%</v>
          </cell>
          <cell r="E5425" t="str">
            <v>Other Production</v>
          </cell>
          <cell r="F5425" t="str">
            <v>OTHER PROD FC (Wind)</v>
          </cell>
          <cell r="G5425">
            <v>0</v>
          </cell>
          <cell r="H5425">
            <v>885141</v>
          </cell>
          <cell r="I5425">
            <v>-73090</v>
          </cell>
          <cell r="J5425">
            <v>-945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1362</v>
          </cell>
          <cell r="Q5425">
            <v>2420</v>
          </cell>
          <cell r="R5425">
            <v>-2411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945</v>
          </cell>
          <cell r="X5425">
            <v>0</v>
          </cell>
          <cell r="Y5425">
            <v>0</v>
          </cell>
          <cell r="Z5425">
            <v>-846</v>
          </cell>
          <cell r="AA5425">
            <v>0</v>
          </cell>
          <cell r="AB5425">
            <v>0</v>
          </cell>
          <cell r="AC5425">
            <v>13</v>
          </cell>
          <cell r="AD5425">
            <v>-26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13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70559</v>
          </cell>
          <cell r="AS5425">
            <v>0</v>
          </cell>
          <cell r="AT5425">
            <v>72145</v>
          </cell>
        </row>
        <row r="5426">
          <cell r="A5426">
            <v>2016</v>
          </cell>
          <cell r="B5426" t="str">
            <v>PacifiCorp</v>
          </cell>
          <cell r="C5426" t="str">
            <v>Federal</v>
          </cell>
          <cell r="D5426" t="str">
            <v>V2010_50%</v>
          </cell>
          <cell r="E5426" t="str">
            <v>Other Production</v>
          </cell>
          <cell r="F5426" t="str">
            <v>OTHER PROD GA Units 4, 5, 6</v>
          </cell>
          <cell r="G5426">
            <v>0</v>
          </cell>
          <cell r="H5426">
            <v>885095</v>
          </cell>
          <cell r="I5426">
            <v>0</v>
          </cell>
          <cell r="J5426">
            <v>446542</v>
          </cell>
          <cell r="K5426">
            <v>0</v>
          </cell>
          <cell r="L5426">
            <v>446542</v>
          </cell>
          <cell r="M5426">
            <v>0</v>
          </cell>
          <cell r="N5426">
            <v>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0</v>
          </cell>
          <cell r="Y5426">
            <v>0</v>
          </cell>
          <cell r="Z5426">
            <v>0</v>
          </cell>
          <cell r="AA5426">
            <v>0</v>
          </cell>
          <cell r="AB5426">
            <v>0</v>
          </cell>
          <cell r="AC5426">
            <v>0</v>
          </cell>
          <cell r="AD5426">
            <v>0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0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0</v>
          </cell>
          <cell r="AS5426">
            <v>0</v>
          </cell>
          <cell r="AT5426">
            <v>0</v>
          </cell>
        </row>
        <row r="5427">
          <cell r="A5427">
            <v>2016</v>
          </cell>
          <cell r="B5427" t="str">
            <v>PacifiCorp</v>
          </cell>
          <cell r="C5427" t="str">
            <v>Federal</v>
          </cell>
          <cell r="D5427" t="str">
            <v>V2010_50%</v>
          </cell>
          <cell r="E5427" t="str">
            <v>Other Production</v>
          </cell>
          <cell r="F5427" t="str">
            <v>OTHER PROD GH (Wind)</v>
          </cell>
          <cell r="G5427">
            <v>0</v>
          </cell>
          <cell r="H5427">
            <v>885143</v>
          </cell>
          <cell r="I5427">
            <v>450661</v>
          </cell>
          <cell r="J5427">
            <v>223353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-8396</v>
          </cell>
          <cell r="Q5427">
            <v>-14922</v>
          </cell>
          <cell r="R5427">
            <v>14868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-223353</v>
          </cell>
          <cell r="X5427">
            <v>0</v>
          </cell>
          <cell r="Y5427">
            <v>0</v>
          </cell>
          <cell r="Z5427">
            <v>5214</v>
          </cell>
          <cell r="AA5427">
            <v>0</v>
          </cell>
          <cell r="AB5427">
            <v>0</v>
          </cell>
          <cell r="AC5427">
            <v>-78</v>
          </cell>
          <cell r="AD5427">
            <v>16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-800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-227308</v>
          </cell>
        </row>
        <row r="5428">
          <cell r="A5428">
            <v>2016</v>
          </cell>
          <cell r="B5428" t="str">
            <v>PacifiCorp</v>
          </cell>
          <cell r="C5428" t="str">
            <v>Federal</v>
          </cell>
          <cell r="D5428" t="str">
            <v>V2010_50%</v>
          </cell>
          <cell r="E5428" t="str">
            <v>Other Production</v>
          </cell>
          <cell r="F5428" t="str">
            <v>OTHER PROD GH LAND IMP</v>
          </cell>
          <cell r="G5428">
            <v>0</v>
          </cell>
          <cell r="H5428">
            <v>881946</v>
          </cell>
          <cell r="I5428">
            <v>25729</v>
          </cell>
          <cell r="J5428">
            <v>12751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-479</v>
          </cell>
          <cell r="Q5428">
            <v>-852</v>
          </cell>
          <cell r="R5428">
            <v>849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-12751</v>
          </cell>
          <cell r="X5428">
            <v>0</v>
          </cell>
          <cell r="Y5428">
            <v>0</v>
          </cell>
          <cell r="Z5428">
            <v>298</v>
          </cell>
          <cell r="AA5428">
            <v>0</v>
          </cell>
          <cell r="AB5428">
            <v>0</v>
          </cell>
          <cell r="AC5428">
            <v>-4</v>
          </cell>
          <cell r="AD5428">
            <v>9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-46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-12977</v>
          </cell>
        </row>
        <row r="5429">
          <cell r="A5429">
            <v>2016</v>
          </cell>
          <cell r="B5429" t="str">
            <v>PacifiCorp</v>
          </cell>
          <cell r="C5429" t="str">
            <v>Federal</v>
          </cell>
          <cell r="D5429" t="str">
            <v>V2010_50%</v>
          </cell>
          <cell r="E5429" t="str">
            <v>Other Production</v>
          </cell>
          <cell r="F5429" t="str">
            <v>OTHER PROD GR I (Wind)</v>
          </cell>
          <cell r="G5429">
            <v>0</v>
          </cell>
          <cell r="H5429">
            <v>885127</v>
          </cell>
          <cell r="I5429">
            <v>355551</v>
          </cell>
          <cell r="J5429">
            <v>176215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-6624</v>
          </cell>
          <cell r="Q5429">
            <v>-11773</v>
          </cell>
          <cell r="R5429">
            <v>11730</v>
          </cell>
          <cell r="S5429">
            <v>0</v>
          </cell>
          <cell r="T5429">
            <v>-62999</v>
          </cell>
          <cell r="U5429">
            <v>0</v>
          </cell>
          <cell r="V5429">
            <v>0</v>
          </cell>
          <cell r="W5429">
            <v>-113217</v>
          </cell>
          <cell r="X5429">
            <v>0</v>
          </cell>
          <cell r="Y5429">
            <v>0</v>
          </cell>
          <cell r="Z5429">
            <v>4114</v>
          </cell>
          <cell r="AA5429">
            <v>0</v>
          </cell>
          <cell r="AB5429">
            <v>0</v>
          </cell>
          <cell r="AC5429">
            <v>-61</v>
          </cell>
          <cell r="AD5429">
            <v>126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-632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-179336</v>
          </cell>
        </row>
        <row r="5430">
          <cell r="A5430">
            <v>2016</v>
          </cell>
          <cell r="B5430" t="str">
            <v>PacifiCorp</v>
          </cell>
          <cell r="C5430" t="str">
            <v>Federal</v>
          </cell>
          <cell r="D5430" t="str">
            <v>V2010_50%</v>
          </cell>
          <cell r="E5430" t="str">
            <v>Other Production</v>
          </cell>
          <cell r="F5430" t="str">
            <v>OTHER PROD GR III (Wind)</v>
          </cell>
          <cell r="G5430">
            <v>0</v>
          </cell>
          <cell r="H5430">
            <v>885118</v>
          </cell>
          <cell r="I5430">
            <v>628</v>
          </cell>
          <cell r="J5430">
            <v>311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-12</v>
          </cell>
          <cell r="Q5430">
            <v>-21</v>
          </cell>
          <cell r="R5430">
            <v>21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-311</v>
          </cell>
          <cell r="X5430">
            <v>0</v>
          </cell>
          <cell r="Y5430">
            <v>0</v>
          </cell>
          <cell r="Z5430">
            <v>7</v>
          </cell>
          <cell r="AA5430">
            <v>0</v>
          </cell>
          <cell r="AB5430">
            <v>0</v>
          </cell>
          <cell r="AC5430">
            <v>0</v>
          </cell>
          <cell r="AD5430">
            <v>0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-1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-317</v>
          </cell>
        </row>
        <row r="5431">
          <cell r="A5431">
            <v>2016</v>
          </cell>
          <cell r="B5431" t="str">
            <v>PacifiCorp</v>
          </cell>
          <cell r="C5431" t="str">
            <v>Federal</v>
          </cell>
          <cell r="D5431" t="str">
            <v>V2010_50%</v>
          </cell>
          <cell r="E5431" t="str">
            <v>Other Production</v>
          </cell>
          <cell r="F5431" t="str">
            <v>OTHER PROD HE</v>
          </cell>
          <cell r="G5431">
            <v>0</v>
          </cell>
          <cell r="H5431">
            <v>885110</v>
          </cell>
          <cell r="I5431">
            <v>58309</v>
          </cell>
          <cell r="J5431">
            <v>-728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-1086</v>
          </cell>
          <cell r="Q5431">
            <v>-1931</v>
          </cell>
          <cell r="R5431">
            <v>-1039</v>
          </cell>
          <cell r="S5431">
            <v>0</v>
          </cell>
          <cell r="T5431">
            <v>1482</v>
          </cell>
          <cell r="U5431">
            <v>0</v>
          </cell>
          <cell r="V5431">
            <v>0</v>
          </cell>
          <cell r="W5431">
            <v>-754</v>
          </cell>
          <cell r="X5431">
            <v>0</v>
          </cell>
          <cell r="Y5431">
            <v>0</v>
          </cell>
          <cell r="Z5431">
            <v>675</v>
          </cell>
          <cell r="AA5431">
            <v>0</v>
          </cell>
          <cell r="AB5431">
            <v>0</v>
          </cell>
          <cell r="AC5431">
            <v>-10</v>
          </cell>
          <cell r="AD5431">
            <v>21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-104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-56290</v>
          </cell>
          <cell r="AS5431">
            <v>0</v>
          </cell>
          <cell r="AT5431">
            <v>-59037</v>
          </cell>
        </row>
        <row r="5432">
          <cell r="A5432">
            <v>2016</v>
          </cell>
          <cell r="B5432" t="str">
            <v>PacifiCorp</v>
          </cell>
          <cell r="C5432" t="str">
            <v>Federal</v>
          </cell>
          <cell r="D5432" t="str">
            <v>V2010_50%</v>
          </cell>
          <cell r="E5432" t="str">
            <v>Other Production</v>
          </cell>
          <cell r="F5432" t="str">
            <v>OTHER PROD HIGH PLAINS (WIND)</v>
          </cell>
          <cell r="G5432">
            <v>0</v>
          </cell>
          <cell r="H5432">
            <v>885089</v>
          </cell>
          <cell r="I5432">
            <v>24329</v>
          </cell>
          <cell r="J5432">
            <v>12058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-453</v>
          </cell>
          <cell r="Q5432">
            <v>-806</v>
          </cell>
          <cell r="R5432">
            <v>803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-12058</v>
          </cell>
          <cell r="X5432">
            <v>0</v>
          </cell>
          <cell r="Y5432">
            <v>0</v>
          </cell>
          <cell r="Z5432">
            <v>282</v>
          </cell>
          <cell r="AA5432">
            <v>0</v>
          </cell>
          <cell r="AB5432">
            <v>0</v>
          </cell>
          <cell r="AC5432">
            <v>-4</v>
          </cell>
          <cell r="AD5432">
            <v>9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-43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0</v>
          </cell>
          <cell r="AR5432">
            <v>0</v>
          </cell>
          <cell r="AS5432">
            <v>0</v>
          </cell>
          <cell r="AT5432">
            <v>-12271</v>
          </cell>
        </row>
        <row r="5433">
          <cell r="A5433">
            <v>2016</v>
          </cell>
          <cell r="B5433" t="str">
            <v>PacifiCorp</v>
          </cell>
          <cell r="C5433" t="str">
            <v>Federal</v>
          </cell>
          <cell r="D5433" t="str">
            <v>V2010_50%</v>
          </cell>
          <cell r="E5433" t="str">
            <v>Other Production</v>
          </cell>
          <cell r="F5433" t="str">
            <v>OTHER PROD HIGH PLAINS LAND IMP</v>
          </cell>
          <cell r="G5433">
            <v>0</v>
          </cell>
          <cell r="H5433">
            <v>881947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  <cell r="AA5433">
            <v>0</v>
          </cell>
          <cell r="AB5433">
            <v>0</v>
          </cell>
          <cell r="AC5433">
            <v>0</v>
          </cell>
          <cell r="AD5433">
            <v>0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0</v>
          </cell>
          <cell r="AS5433">
            <v>0</v>
          </cell>
          <cell r="AT5433">
            <v>0</v>
          </cell>
        </row>
        <row r="5434">
          <cell r="A5434">
            <v>2016</v>
          </cell>
          <cell r="B5434" t="str">
            <v>PacifiCorp</v>
          </cell>
          <cell r="C5434" t="str">
            <v>Federal</v>
          </cell>
          <cell r="D5434" t="str">
            <v>V2010_50%</v>
          </cell>
          <cell r="E5434" t="str">
            <v>Other Production</v>
          </cell>
          <cell r="F5434" t="str">
            <v>OTHER PROD HIGH PLAINS_MCFAD_COMMON</v>
          </cell>
          <cell r="G5434">
            <v>0</v>
          </cell>
          <cell r="H5434">
            <v>885142</v>
          </cell>
          <cell r="I5434">
            <v>2261</v>
          </cell>
          <cell r="J5434">
            <v>112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-42</v>
          </cell>
          <cell r="Q5434">
            <v>-75</v>
          </cell>
          <cell r="R5434">
            <v>75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-1120</v>
          </cell>
          <cell r="X5434">
            <v>0</v>
          </cell>
          <cell r="Y5434">
            <v>0</v>
          </cell>
          <cell r="Z5434">
            <v>26</v>
          </cell>
          <cell r="AA5434">
            <v>0</v>
          </cell>
          <cell r="AB5434">
            <v>0</v>
          </cell>
          <cell r="AC5434">
            <v>0</v>
          </cell>
          <cell r="AD5434">
            <v>1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-4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0</v>
          </cell>
          <cell r="AS5434">
            <v>0</v>
          </cell>
          <cell r="AT5434">
            <v>-1140</v>
          </cell>
        </row>
        <row r="5435">
          <cell r="A5435">
            <v>2016</v>
          </cell>
          <cell r="B5435" t="str">
            <v>PacifiCorp</v>
          </cell>
          <cell r="C5435" t="str">
            <v>Federal</v>
          </cell>
          <cell r="D5435" t="str">
            <v>V2010_50%</v>
          </cell>
          <cell r="E5435" t="str">
            <v>Other Production</v>
          </cell>
          <cell r="F5435" t="str">
            <v>OTHER PROD LAKESIDE 1</v>
          </cell>
          <cell r="G5435">
            <v>0</v>
          </cell>
          <cell r="H5435">
            <v>885109</v>
          </cell>
          <cell r="I5435">
            <v>386910</v>
          </cell>
          <cell r="J5435">
            <v>181927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-7209</v>
          </cell>
          <cell r="Q5435">
            <v>-12812</v>
          </cell>
          <cell r="R5435">
            <v>-6897</v>
          </cell>
          <cell r="S5435">
            <v>0</v>
          </cell>
          <cell r="T5435">
            <v>9831</v>
          </cell>
          <cell r="U5435">
            <v>0</v>
          </cell>
          <cell r="V5435">
            <v>0</v>
          </cell>
          <cell r="W5435">
            <v>-191758</v>
          </cell>
          <cell r="X5435">
            <v>0</v>
          </cell>
          <cell r="Y5435">
            <v>0</v>
          </cell>
          <cell r="Z5435">
            <v>4477</v>
          </cell>
          <cell r="AA5435">
            <v>0</v>
          </cell>
          <cell r="AB5435">
            <v>0</v>
          </cell>
          <cell r="AC5435">
            <v>-67</v>
          </cell>
          <cell r="AD5435">
            <v>138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-687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0</v>
          </cell>
          <cell r="AS5435">
            <v>0</v>
          </cell>
          <cell r="AT5435">
            <v>-204983</v>
          </cell>
        </row>
        <row r="5436">
          <cell r="A5436">
            <v>2016</v>
          </cell>
          <cell r="B5436" t="str">
            <v>PacifiCorp</v>
          </cell>
          <cell r="C5436" t="str">
            <v>Federal</v>
          </cell>
          <cell r="D5436" t="str">
            <v>V2010_50%</v>
          </cell>
          <cell r="E5436" t="str">
            <v>Other Production</v>
          </cell>
          <cell r="F5436" t="str">
            <v>OTHER PROD Little Mtn</v>
          </cell>
          <cell r="G5436">
            <v>0</v>
          </cell>
          <cell r="H5436">
            <v>885096</v>
          </cell>
          <cell r="I5436">
            <v>0</v>
          </cell>
          <cell r="J5436">
            <v>-949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0</v>
          </cell>
          <cell r="Q5436">
            <v>0</v>
          </cell>
          <cell r="R5436">
            <v>-1897</v>
          </cell>
          <cell r="S5436">
            <v>0</v>
          </cell>
          <cell r="T5436">
            <v>949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  <cell r="AA5436">
            <v>0</v>
          </cell>
          <cell r="AB5436">
            <v>0</v>
          </cell>
          <cell r="AC5436">
            <v>0</v>
          </cell>
          <cell r="AD5436">
            <v>0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-949</v>
          </cell>
        </row>
        <row r="5437">
          <cell r="A5437">
            <v>2016</v>
          </cell>
          <cell r="B5437" t="str">
            <v>PacifiCorp</v>
          </cell>
          <cell r="C5437" t="str">
            <v>Federal</v>
          </cell>
          <cell r="D5437" t="str">
            <v>V2010_50%</v>
          </cell>
          <cell r="E5437" t="str">
            <v>Other Production</v>
          </cell>
          <cell r="F5437" t="str">
            <v>OTHER PROD LJ LAND IMPRO</v>
          </cell>
          <cell r="G5437">
            <v>0</v>
          </cell>
          <cell r="H5437">
            <v>881948</v>
          </cell>
          <cell r="I5437">
            <v>27694</v>
          </cell>
          <cell r="J5437">
            <v>13725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-516</v>
          </cell>
          <cell r="Q5437">
            <v>-917</v>
          </cell>
          <cell r="R5437">
            <v>914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-13725</v>
          </cell>
          <cell r="X5437">
            <v>0</v>
          </cell>
          <cell r="Y5437">
            <v>0</v>
          </cell>
          <cell r="Z5437">
            <v>320</v>
          </cell>
          <cell r="AA5437">
            <v>0</v>
          </cell>
          <cell r="AB5437">
            <v>0</v>
          </cell>
          <cell r="AC5437">
            <v>-5</v>
          </cell>
          <cell r="AD5437">
            <v>10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-49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-13968</v>
          </cell>
        </row>
        <row r="5438">
          <cell r="A5438">
            <v>2016</v>
          </cell>
          <cell r="B5438" t="str">
            <v>PacifiCorp</v>
          </cell>
          <cell r="C5438" t="str">
            <v>Federal</v>
          </cell>
          <cell r="D5438" t="str">
            <v>V2010_50%</v>
          </cell>
          <cell r="E5438" t="str">
            <v>Other Production</v>
          </cell>
          <cell r="F5438" t="str">
            <v>OTHER PROD LJ WIND</v>
          </cell>
          <cell r="G5438">
            <v>0</v>
          </cell>
          <cell r="H5438">
            <v>885101</v>
          </cell>
          <cell r="I5438">
            <v>411005</v>
          </cell>
          <cell r="J5438">
            <v>44694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-7657</v>
          </cell>
          <cell r="Q5438">
            <v>-13609</v>
          </cell>
          <cell r="R5438">
            <v>1356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-44694</v>
          </cell>
          <cell r="X5438">
            <v>0</v>
          </cell>
          <cell r="Y5438">
            <v>0</v>
          </cell>
          <cell r="Z5438">
            <v>4756</v>
          </cell>
          <cell r="AA5438">
            <v>0</v>
          </cell>
          <cell r="AB5438">
            <v>0</v>
          </cell>
          <cell r="AC5438">
            <v>-71</v>
          </cell>
          <cell r="AD5438">
            <v>146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-73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-318011</v>
          </cell>
          <cell r="AS5438">
            <v>0</v>
          </cell>
          <cell r="AT5438">
            <v>-366311</v>
          </cell>
        </row>
        <row r="5439">
          <cell r="A5439">
            <v>2016</v>
          </cell>
          <cell r="B5439" t="str">
            <v>PacifiCorp</v>
          </cell>
          <cell r="C5439" t="str">
            <v>Federal</v>
          </cell>
          <cell r="D5439" t="str">
            <v>V2010_50%</v>
          </cell>
          <cell r="E5439" t="str">
            <v>Other Production</v>
          </cell>
          <cell r="F5439" t="str">
            <v>OTHER PROD MARENGO I LAND IMP</v>
          </cell>
          <cell r="G5439">
            <v>0</v>
          </cell>
          <cell r="H5439">
            <v>881949</v>
          </cell>
          <cell r="I5439">
            <v>-251</v>
          </cell>
          <cell r="J5439">
            <v>-124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5</v>
          </cell>
          <cell r="Q5439">
            <v>8</v>
          </cell>
          <cell r="R5439">
            <v>-8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124</v>
          </cell>
          <cell r="X5439">
            <v>0</v>
          </cell>
          <cell r="Y5439">
            <v>0</v>
          </cell>
          <cell r="Z5439">
            <v>-3</v>
          </cell>
          <cell r="AA5439">
            <v>0</v>
          </cell>
          <cell r="AB5439">
            <v>0</v>
          </cell>
          <cell r="AC5439">
            <v>0</v>
          </cell>
          <cell r="AD5439">
            <v>0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0</v>
          </cell>
          <cell r="AS5439">
            <v>0</v>
          </cell>
          <cell r="AT5439">
            <v>126</v>
          </cell>
        </row>
        <row r="5440">
          <cell r="A5440">
            <v>2016</v>
          </cell>
          <cell r="B5440" t="str">
            <v>PacifiCorp</v>
          </cell>
          <cell r="C5440" t="str">
            <v>Federal</v>
          </cell>
          <cell r="D5440" t="str">
            <v>V2010_50%</v>
          </cell>
          <cell r="E5440" t="str">
            <v>Other Production</v>
          </cell>
          <cell r="F5440" t="str">
            <v>OTHER PROD MARENGO I WIND</v>
          </cell>
          <cell r="G5440">
            <v>0</v>
          </cell>
          <cell r="H5440">
            <v>881964</v>
          </cell>
          <cell r="I5440">
            <v>498705</v>
          </cell>
          <cell r="J5440">
            <v>238500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-9291</v>
          </cell>
          <cell r="Q5440">
            <v>-16513</v>
          </cell>
          <cell r="R5440">
            <v>16453</v>
          </cell>
          <cell r="S5440">
            <v>0</v>
          </cell>
          <cell r="T5440">
            <v>114449</v>
          </cell>
          <cell r="U5440">
            <v>0</v>
          </cell>
          <cell r="V5440">
            <v>0</v>
          </cell>
          <cell r="W5440">
            <v>-352949</v>
          </cell>
          <cell r="X5440">
            <v>0</v>
          </cell>
          <cell r="Y5440">
            <v>0</v>
          </cell>
          <cell r="Z5440">
            <v>5770</v>
          </cell>
          <cell r="AA5440">
            <v>0</v>
          </cell>
          <cell r="AB5440">
            <v>0</v>
          </cell>
          <cell r="AC5440">
            <v>-86</v>
          </cell>
          <cell r="AD5440">
            <v>177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-886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-17329</v>
          </cell>
          <cell r="AS5440">
            <v>0</v>
          </cell>
          <cell r="AT5440">
            <v>-260205</v>
          </cell>
        </row>
        <row r="5441">
          <cell r="A5441">
            <v>2016</v>
          </cell>
          <cell r="B5441" t="str">
            <v>PacifiCorp</v>
          </cell>
          <cell r="C5441" t="str">
            <v>Federal</v>
          </cell>
          <cell r="D5441" t="str">
            <v>V2010_50%</v>
          </cell>
          <cell r="E5441" t="str">
            <v>Other Production</v>
          </cell>
          <cell r="F5441" t="str">
            <v>OTHER PROD MARENGO II LAND IMP</v>
          </cell>
          <cell r="G5441">
            <v>0</v>
          </cell>
          <cell r="H5441">
            <v>881950</v>
          </cell>
          <cell r="I5441">
            <v>1278</v>
          </cell>
          <cell r="J5441">
            <v>633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-24</v>
          </cell>
          <cell r="Q5441">
            <v>-42</v>
          </cell>
          <cell r="R5441">
            <v>42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-633</v>
          </cell>
          <cell r="X5441">
            <v>0</v>
          </cell>
          <cell r="Y5441">
            <v>0</v>
          </cell>
          <cell r="Z5441">
            <v>15</v>
          </cell>
          <cell r="AA5441">
            <v>0</v>
          </cell>
          <cell r="AB5441">
            <v>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-2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-645</v>
          </cell>
        </row>
        <row r="5442">
          <cell r="A5442">
            <v>2016</v>
          </cell>
          <cell r="B5442" t="str">
            <v>PacifiCorp</v>
          </cell>
          <cell r="C5442" t="str">
            <v>Federal</v>
          </cell>
          <cell r="D5442" t="str">
            <v>V2010_50%</v>
          </cell>
          <cell r="E5442" t="str">
            <v>Other Production</v>
          </cell>
          <cell r="F5442" t="str">
            <v>OTHER PROD MARENGO II WIND</v>
          </cell>
          <cell r="G5442">
            <v>0</v>
          </cell>
          <cell r="H5442">
            <v>881952</v>
          </cell>
          <cell r="I5442">
            <v>246158</v>
          </cell>
          <cell r="J5442">
            <v>121999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-4586</v>
          </cell>
          <cell r="Q5442">
            <v>-8151</v>
          </cell>
          <cell r="R5442">
            <v>8121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-121999</v>
          </cell>
          <cell r="X5442">
            <v>0</v>
          </cell>
          <cell r="Y5442">
            <v>0</v>
          </cell>
          <cell r="Z5442">
            <v>2848</v>
          </cell>
          <cell r="AA5442">
            <v>0</v>
          </cell>
          <cell r="AB5442">
            <v>0</v>
          </cell>
          <cell r="AC5442">
            <v>-42</v>
          </cell>
          <cell r="AD5442">
            <v>87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-437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0</v>
          </cell>
          <cell r="AQ5442">
            <v>0</v>
          </cell>
          <cell r="AR5442">
            <v>0</v>
          </cell>
          <cell r="AS5442">
            <v>0</v>
          </cell>
          <cell r="AT5442">
            <v>-124159</v>
          </cell>
        </row>
        <row r="5443">
          <cell r="A5443">
            <v>2016</v>
          </cell>
          <cell r="B5443" t="str">
            <v>PacifiCorp</v>
          </cell>
          <cell r="C5443" t="str">
            <v>Federal</v>
          </cell>
          <cell r="D5443" t="str">
            <v>V2010_50%</v>
          </cell>
          <cell r="E5443" t="str">
            <v>Other Production</v>
          </cell>
          <cell r="F5443" t="str">
            <v>OTHER PROD MCFAD. RIDGE LAND IMP</v>
          </cell>
          <cell r="G5443">
            <v>0</v>
          </cell>
          <cell r="H5443">
            <v>881954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  <cell r="AA5443">
            <v>0</v>
          </cell>
          <cell r="AB5443">
            <v>0</v>
          </cell>
          <cell r="AC5443">
            <v>0</v>
          </cell>
          <cell r="AD5443">
            <v>0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0</v>
          </cell>
        </row>
        <row r="5444">
          <cell r="A5444">
            <v>2016</v>
          </cell>
          <cell r="B5444" t="str">
            <v>PacifiCorp</v>
          </cell>
          <cell r="C5444" t="str">
            <v>Federal</v>
          </cell>
          <cell r="D5444" t="str">
            <v>V2010_50%</v>
          </cell>
          <cell r="E5444" t="str">
            <v>Other Production</v>
          </cell>
          <cell r="F5444" t="str">
            <v>OTHER PROD MCFADDEN RIDGE (Wind)</v>
          </cell>
          <cell r="G5444">
            <v>0</v>
          </cell>
          <cell r="H5444">
            <v>885088</v>
          </cell>
          <cell r="I5444">
            <v>26073</v>
          </cell>
          <cell r="J5444">
            <v>12922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-486</v>
          </cell>
          <cell r="Q5444">
            <v>-863</v>
          </cell>
          <cell r="R5444">
            <v>86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-12922</v>
          </cell>
          <cell r="X5444">
            <v>0</v>
          </cell>
          <cell r="Y5444">
            <v>0</v>
          </cell>
          <cell r="Z5444">
            <v>302</v>
          </cell>
          <cell r="AA5444">
            <v>0</v>
          </cell>
          <cell r="AB5444">
            <v>0</v>
          </cell>
          <cell r="AC5444">
            <v>-5</v>
          </cell>
          <cell r="AD5444">
            <v>9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-46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0</v>
          </cell>
          <cell r="AS5444">
            <v>0</v>
          </cell>
          <cell r="AT5444">
            <v>-13151</v>
          </cell>
        </row>
        <row r="5445">
          <cell r="A5445">
            <v>2016</v>
          </cell>
          <cell r="B5445" t="str">
            <v>PacifiCorp</v>
          </cell>
          <cell r="C5445" t="str">
            <v>Federal</v>
          </cell>
          <cell r="D5445" t="str">
            <v>V2010_50%</v>
          </cell>
          <cell r="E5445" t="str">
            <v>Other Production</v>
          </cell>
          <cell r="F5445" t="str">
            <v>OTHER PROD RH Wind</v>
          </cell>
          <cell r="G5445">
            <v>0</v>
          </cell>
          <cell r="H5445">
            <v>885119</v>
          </cell>
          <cell r="I5445">
            <v>-118146</v>
          </cell>
          <cell r="J5445">
            <v>-58555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2201</v>
          </cell>
          <cell r="Q5445">
            <v>3912</v>
          </cell>
          <cell r="R5445">
            <v>-3898</v>
          </cell>
          <cell r="S5445">
            <v>0</v>
          </cell>
          <cell r="T5445">
            <v>-54165</v>
          </cell>
          <cell r="U5445">
            <v>0</v>
          </cell>
          <cell r="V5445">
            <v>0</v>
          </cell>
          <cell r="W5445">
            <v>112720</v>
          </cell>
          <cell r="X5445">
            <v>0</v>
          </cell>
          <cell r="Y5445">
            <v>0</v>
          </cell>
          <cell r="Z5445">
            <v>-1367</v>
          </cell>
          <cell r="AA5445">
            <v>0</v>
          </cell>
          <cell r="AB5445">
            <v>0</v>
          </cell>
          <cell r="AC5445">
            <v>20</v>
          </cell>
          <cell r="AD5445">
            <v>-42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21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59592</v>
          </cell>
        </row>
        <row r="5446">
          <cell r="A5446">
            <v>0</v>
          </cell>
          <cell r="B5446">
            <v>0</v>
          </cell>
          <cell r="C5446">
            <v>0</v>
          </cell>
          <cell r="D5446">
            <v>0</v>
          </cell>
          <cell r="E5446" t="str">
            <v>Other Production Total</v>
          </cell>
          <cell r="F5446">
            <v>0</v>
          </cell>
          <cell r="G5446">
            <v>0</v>
          </cell>
          <cell r="H5446">
            <v>0</v>
          </cell>
          <cell r="I5446">
            <v>239299339</v>
          </cell>
          <cell r="J5446">
            <v>119316306</v>
          </cell>
          <cell r="K5446">
            <v>0</v>
          </cell>
          <cell r="L5446">
            <v>718572</v>
          </cell>
          <cell r="M5446">
            <v>0</v>
          </cell>
          <cell r="N5446">
            <v>0</v>
          </cell>
          <cell r="O5446">
            <v>0</v>
          </cell>
          <cell r="P5446">
            <v>-4458416</v>
          </cell>
          <cell r="Q5446">
            <v>-7923758</v>
          </cell>
          <cell r="R5446">
            <v>7627050</v>
          </cell>
          <cell r="S5446">
            <v>0</v>
          </cell>
          <cell r="T5446">
            <v>131150</v>
          </cell>
          <cell r="U5446">
            <v>0</v>
          </cell>
          <cell r="V5446">
            <v>33161</v>
          </cell>
          <cell r="W5446">
            <v>-118728884</v>
          </cell>
          <cell r="X5446">
            <v>0</v>
          </cell>
          <cell r="Y5446">
            <v>0</v>
          </cell>
          <cell r="Z5446">
            <v>2768853</v>
          </cell>
          <cell r="AA5446">
            <v>0</v>
          </cell>
          <cell r="AB5446">
            <v>0</v>
          </cell>
          <cell r="AC5446">
            <v>-41222</v>
          </cell>
          <cell r="AD5446">
            <v>85047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-425054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554350</v>
          </cell>
          <cell r="AR5446">
            <v>-323883</v>
          </cell>
          <cell r="AS5446">
            <v>0</v>
          </cell>
          <cell r="AT5446">
            <v>-120701606</v>
          </cell>
        </row>
        <row r="5447">
          <cell r="A5447">
            <v>2016</v>
          </cell>
          <cell r="B5447" t="str">
            <v>PacifiCorp</v>
          </cell>
          <cell r="C5447" t="str">
            <v>Federal</v>
          </cell>
          <cell r="D5447" t="str">
            <v>V2010_50%</v>
          </cell>
          <cell r="E5447" t="str">
            <v>Steam</v>
          </cell>
          <cell r="F5447" t="str">
            <v>STEAM BL</v>
          </cell>
          <cell r="G5447">
            <v>0</v>
          </cell>
          <cell r="H5447">
            <v>885126</v>
          </cell>
          <cell r="I5447">
            <v>59860</v>
          </cell>
          <cell r="J5447">
            <v>-6192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-1115</v>
          </cell>
          <cell r="Q5447">
            <v>-1982</v>
          </cell>
          <cell r="R5447">
            <v>1975</v>
          </cell>
          <cell r="S5447">
            <v>0</v>
          </cell>
          <cell r="T5447">
            <v>2332</v>
          </cell>
          <cell r="U5447">
            <v>0</v>
          </cell>
          <cell r="V5447">
            <v>0</v>
          </cell>
          <cell r="W5447">
            <v>3860</v>
          </cell>
          <cell r="X5447">
            <v>0</v>
          </cell>
          <cell r="Y5447">
            <v>0</v>
          </cell>
          <cell r="Z5447">
            <v>693</v>
          </cell>
          <cell r="AA5447">
            <v>0</v>
          </cell>
          <cell r="AB5447">
            <v>0</v>
          </cell>
          <cell r="AC5447">
            <v>-10</v>
          </cell>
          <cell r="AD5447">
            <v>21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-71825</v>
          </cell>
          <cell r="AS5447">
            <v>0</v>
          </cell>
          <cell r="AT5447">
            <v>-66052</v>
          </cell>
        </row>
        <row r="5448">
          <cell r="A5448">
            <v>2016</v>
          </cell>
          <cell r="B5448" t="str">
            <v>PacifiCorp</v>
          </cell>
          <cell r="C5448" t="str">
            <v>Federal</v>
          </cell>
          <cell r="D5448" t="str">
            <v>V2010_50%</v>
          </cell>
          <cell r="E5448" t="str">
            <v>Steam</v>
          </cell>
          <cell r="F5448" t="str">
            <v>STEAM CA</v>
          </cell>
          <cell r="G5448">
            <v>0</v>
          </cell>
          <cell r="H5448">
            <v>885116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  <cell r="AA5448">
            <v>0</v>
          </cell>
          <cell r="AB5448">
            <v>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0</v>
          </cell>
        </row>
        <row r="5449">
          <cell r="A5449">
            <v>2016</v>
          </cell>
          <cell r="B5449" t="str">
            <v>PacifiCorp</v>
          </cell>
          <cell r="C5449" t="str">
            <v>Federal</v>
          </cell>
          <cell r="D5449" t="str">
            <v>V2010_50%</v>
          </cell>
          <cell r="E5449" t="str">
            <v>Steam</v>
          </cell>
          <cell r="F5449" t="str">
            <v>STEAM CH</v>
          </cell>
          <cell r="G5449">
            <v>0</v>
          </cell>
          <cell r="H5449">
            <v>885125</v>
          </cell>
          <cell r="I5449">
            <v>1857513</v>
          </cell>
          <cell r="J5449">
            <v>745431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-34608</v>
          </cell>
          <cell r="Q5449">
            <v>-61507</v>
          </cell>
          <cell r="R5449">
            <v>-33110</v>
          </cell>
          <cell r="S5449">
            <v>0</v>
          </cell>
          <cell r="T5449">
            <v>-2795</v>
          </cell>
          <cell r="U5449">
            <v>0</v>
          </cell>
          <cell r="V5449">
            <v>0</v>
          </cell>
          <cell r="W5449">
            <v>-742635</v>
          </cell>
          <cell r="X5449">
            <v>0</v>
          </cell>
          <cell r="Y5449">
            <v>0</v>
          </cell>
          <cell r="Z5449">
            <v>21493</v>
          </cell>
          <cell r="AA5449">
            <v>0</v>
          </cell>
          <cell r="AB5449">
            <v>0</v>
          </cell>
          <cell r="AC5449">
            <v>-320</v>
          </cell>
          <cell r="AD5449">
            <v>660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-259261</v>
          </cell>
          <cell r="AS5449">
            <v>0</v>
          </cell>
          <cell r="AT5449">
            <v>-1112083</v>
          </cell>
        </row>
        <row r="5450">
          <cell r="A5450">
            <v>2016</v>
          </cell>
          <cell r="B5450" t="str">
            <v>PacifiCorp</v>
          </cell>
          <cell r="C5450" t="str">
            <v>Federal</v>
          </cell>
          <cell r="D5450" t="str">
            <v>V2010_50%</v>
          </cell>
          <cell r="E5450" t="str">
            <v>Steam</v>
          </cell>
          <cell r="F5450" t="str">
            <v>STEAM CH POLL POST AMORT</v>
          </cell>
          <cell r="G5450" t="str">
            <v>Jan</v>
          </cell>
          <cell r="H5450">
            <v>881957</v>
          </cell>
          <cell r="I5450">
            <v>185234</v>
          </cell>
          <cell r="J5450">
            <v>91969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-3451</v>
          </cell>
          <cell r="Q5450">
            <v>-6134</v>
          </cell>
          <cell r="R5450">
            <v>6111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-91969</v>
          </cell>
          <cell r="X5450">
            <v>0</v>
          </cell>
          <cell r="Y5450">
            <v>0</v>
          </cell>
          <cell r="Z5450">
            <v>2143</v>
          </cell>
          <cell r="AA5450">
            <v>0</v>
          </cell>
          <cell r="AB5450">
            <v>0</v>
          </cell>
          <cell r="AC5450">
            <v>-32</v>
          </cell>
          <cell r="AD5450">
            <v>66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0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0</v>
          </cell>
          <cell r="AS5450">
            <v>0</v>
          </cell>
          <cell r="AT5450">
            <v>-93265</v>
          </cell>
        </row>
        <row r="5451">
          <cell r="A5451">
            <v>2016</v>
          </cell>
          <cell r="B5451" t="str">
            <v>PacifiCorp</v>
          </cell>
          <cell r="C5451" t="str">
            <v>Federal</v>
          </cell>
          <cell r="D5451" t="str">
            <v>V2010_50%</v>
          </cell>
          <cell r="E5451" t="str">
            <v>Steam</v>
          </cell>
          <cell r="F5451" t="str">
            <v>STEAM CH POLL POST AMORT</v>
          </cell>
          <cell r="G5451" t="str">
            <v>Feb</v>
          </cell>
          <cell r="H5451">
            <v>881958</v>
          </cell>
          <cell r="I5451">
            <v>10063</v>
          </cell>
          <cell r="J5451">
            <v>4996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-187</v>
          </cell>
          <cell r="Q5451">
            <v>-333</v>
          </cell>
          <cell r="R5451">
            <v>332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-4996</v>
          </cell>
          <cell r="X5451">
            <v>0</v>
          </cell>
          <cell r="Y5451">
            <v>0</v>
          </cell>
          <cell r="Z5451">
            <v>116</v>
          </cell>
          <cell r="AA5451">
            <v>0</v>
          </cell>
          <cell r="AB5451">
            <v>0</v>
          </cell>
          <cell r="AC5451">
            <v>-2</v>
          </cell>
          <cell r="AD5451">
            <v>4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0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0</v>
          </cell>
          <cell r="AS5451">
            <v>0</v>
          </cell>
          <cell r="AT5451">
            <v>-5067</v>
          </cell>
        </row>
        <row r="5452">
          <cell r="A5452">
            <v>2016</v>
          </cell>
          <cell r="B5452" t="str">
            <v>PacifiCorp</v>
          </cell>
          <cell r="C5452" t="str">
            <v>Federal</v>
          </cell>
          <cell r="D5452" t="str">
            <v>V2010_50%</v>
          </cell>
          <cell r="E5452" t="str">
            <v>Steam</v>
          </cell>
          <cell r="F5452" t="str">
            <v>STEAM CH POLL POST AMORT</v>
          </cell>
          <cell r="G5452" t="str">
            <v>Mar</v>
          </cell>
          <cell r="H5452">
            <v>881960</v>
          </cell>
          <cell r="I5452">
            <v>5551</v>
          </cell>
          <cell r="J5452">
            <v>2756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-103</v>
          </cell>
          <cell r="Q5452">
            <v>-184</v>
          </cell>
          <cell r="R5452">
            <v>183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-2756</v>
          </cell>
          <cell r="X5452">
            <v>0</v>
          </cell>
          <cell r="Y5452">
            <v>0</v>
          </cell>
          <cell r="Z5452">
            <v>64</v>
          </cell>
          <cell r="AA5452">
            <v>0</v>
          </cell>
          <cell r="AB5452">
            <v>0</v>
          </cell>
          <cell r="AC5452">
            <v>-1</v>
          </cell>
          <cell r="AD5452">
            <v>2</v>
          </cell>
          <cell r="AE5452">
            <v>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0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0</v>
          </cell>
          <cell r="AS5452">
            <v>0</v>
          </cell>
          <cell r="AT5452">
            <v>-2795</v>
          </cell>
        </row>
        <row r="5453">
          <cell r="A5453">
            <v>2016</v>
          </cell>
          <cell r="B5453" t="str">
            <v>PacifiCorp</v>
          </cell>
          <cell r="C5453" t="str">
            <v>Federal</v>
          </cell>
          <cell r="D5453" t="str">
            <v>V2010_50%</v>
          </cell>
          <cell r="E5453" t="str">
            <v>Steam</v>
          </cell>
          <cell r="F5453" t="str">
            <v>STEAM CH POLL POST AMORT</v>
          </cell>
          <cell r="G5453" t="str">
            <v>Apr</v>
          </cell>
          <cell r="H5453">
            <v>881962</v>
          </cell>
          <cell r="I5453">
            <v>6423</v>
          </cell>
          <cell r="J5453">
            <v>3189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-120</v>
          </cell>
          <cell r="Q5453">
            <v>-213</v>
          </cell>
          <cell r="R5453">
            <v>212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-3189</v>
          </cell>
          <cell r="X5453">
            <v>0</v>
          </cell>
          <cell r="Y5453">
            <v>0</v>
          </cell>
          <cell r="Z5453">
            <v>74</v>
          </cell>
          <cell r="AA5453">
            <v>0</v>
          </cell>
          <cell r="AB5453">
            <v>0</v>
          </cell>
          <cell r="AC5453">
            <v>-1</v>
          </cell>
          <cell r="AD5453">
            <v>2</v>
          </cell>
          <cell r="AE5453">
            <v>0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0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0</v>
          </cell>
          <cell r="AS5453">
            <v>0</v>
          </cell>
          <cell r="AT5453">
            <v>-3234</v>
          </cell>
        </row>
        <row r="5454">
          <cell r="A5454">
            <v>2016</v>
          </cell>
          <cell r="B5454" t="str">
            <v>PacifiCorp</v>
          </cell>
          <cell r="C5454" t="str">
            <v>Federal</v>
          </cell>
          <cell r="D5454" t="str">
            <v>V2010_50%</v>
          </cell>
          <cell r="E5454" t="str">
            <v>Steam</v>
          </cell>
          <cell r="F5454" t="str">
            <v>STEAM CH POLL POST AMORT</v>
          </cell>
          <cell r="G5454" t="str">
            <v>May</v>
          </cell>
          <cell r="H5454">
            <v>885853</v>
          </cell>
          <cell r="I5454">
            <v>2391</v>
          </cell>
          <cell r="J5454">
            <v>1187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-45</v>
          </cell>
          <cell r="Q5454">
            <v>-79</v>
          </cell>
          <cell r="R5454">
            <v>79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-1187</v>
          </cell>
          <cell r="X5454">
            <v>0</v>
          </cell>
          <cell r="Y5454">
            <v>0</v>
          </cell>
          <cell r="Z5454">
            <v>28</v>
          </cell>
          <cell r="AA5454">
            <v>0</v>
          </cell>
          <cell r="AB5454">
            <v>0</v>
          </cell>
          <cell r="AC5454">
            <v>0</v>
          </cell>
          <cell r="AD5454">
            <v>1</v>
          </cell>
          <cell r="AE5454">
            <v>0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0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0</v>
          </cell>
          <cell r="AS5454">
            <v>0</v>
          </cell>
          <cell r="AT5454">
            <v>-1204</v>
          </cell>
        </row>
        <row r="5455">
          <cell r="A5455">
            <v>2016</v>
          </cell>
          <cell r="B5455" t="str">
            <v>PacifiCorp</v>
          </cell>
          <cell r="C5455" t="str">
            <v>Federal</v>
          </cell>
          <cell r="D5455" t="str">
            <v>V2010_50%</v>
          </cell>
          <cell r="E5455" t="str">
            <v>Steam</v>
          </cell>
          <cell r="F5455" t="str">
            <v>STEAM CH POLL POST AMORT</v>
          </cell>
          <cell r="G5455" t="str">
            <v>Jun</v>
          </cell>
          <cell r="H5455">
            <v>885855</v>
          </cell>
          <cell r="I5455">
            <v>624</v>
          </cell>
          <cell r="J5455">
            <v>31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-12</v>
          </cell>
          <cell r="Q5455">
            <v>-21</v>
          </cell>
          <cell r="R5455">
            <v>21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-310</v>
          </cell>
          <cell r="X5455">
            <v>0</v>
          </cell>
          <cell r="Y5455">
            <v>0</v>
          </cell>
          <cell r="Z5455">
            <v>7</v>
          </cell>
          <cell r="AA5455">
            <v>0</v>
          </cell>
          <cell r="AB5455">
            <v>0</v>
          </cell>
          <cell r="AC5455">
            <v>0</v>
          </cell>
          <cell r="AD5455">
            <v>0</v>
          </cell>
          <cell r="AE5455">
            <v>0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0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0</v>
          </cell>
          <cell r="AS5455">
            <v>0</v>
          </cell>
          <cell r="AT5455">
            <v>-314</v>
          </cell>
        </row>
        <row r="5456">
          <cell r="A5456">
            <v>2016</v>
          </cell>
          <cell r="B5456" t="str">
            <v>PacifiCorp</v>
          </cell>
          <cell r="C5456" t="str">
            <v>Federal</v>
          </cell>
          <cell r="D5456" t="str">
            <v>V2010_50%</v>
          </cell>
          <cell r="E5456" t="str">
            <v>Steam</v>
          </cell>
          <cell r="F5456" t="str">
            <v>STEAM CH POLL POST AMORT</v>
          </cell>
          <cell r="G5456" t="str">
            <v>Jul</v>
          </cell>
          <cell r="H5456">
            <v>885856</v>
          </cell>
          <cell r="I5456">
            <v>1347</v>
          </cell>
          <cell r="J5456">
            <v>669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-25</v>
          </cell>
          <cell r="Q5456">
            <v>-45</v>
          </cell>
          <cell r="R5456">
            <v>44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-669</v>
          </cell>
          <cell r="X5456">
            <v>0</v>
          </cell>
          <cell r="Y5456">
            <v>0</v>
          </cell>
          <cell r="Z5456">
            <v>16</v>
          </cell>
          <cell r="AA5456">
            <v>0</v>
          </cell>
          <cell r="AB5456">
            <v>0</v>
          </cell>
          <cell r="AC5456">
            <v>0</v>
          </cell>
          <cell r="AD5456">
            <v>0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0</v>
          </cell>
          <cell r="AS5456">
            <v>0</v>
          </cell>
          <cell r="AT5456">
            <v>-678</v>
          </cell>
        </row>
        <row r="5457">
          <cell r="A5457">
            <v>2016</v>
          </cell>
          <cell r="B5457" t="str">
            <v>PacifiCorp</v>
          </cell>
          <cell r="C5457" t="str">
            <v>Federal</v>
          </cell>
          <cell r="D5457" t="str">
            <v>V2010_50%</v>
          </cell>
          <cell r="E5457" t="str">
            <v>Steam</v>
          </cell>
          <cell r="F5457" t="str">
            <v>STEAM CH POLL POST MACRS</v>
          </cell>
          <cell r="G5457" t="str">
            <v>Jan</v>
          </cell>
          <cell r="H5457">
            <v>881956</v>
          </cell>
          <cell r="I5457">
            <v>123490</v>
          </cell>
          <cell r="J5457">
            <v>58175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  <cell r="O5457">
            <v>0</v>
          </cell>
          <cell r="P5457">
            <v>-2301</v>
          </cell>
          <cell r="Q5457">
            <v>-4089</v>
          </cell>
          <cell r="R5457">
            <v>-2201</v>
          </cell>
          <cell r="S5457">
            <v>0</v>
          </cell>
          <cell r="T5457">
            <v>3138</v>
          </cell>
          <cell r="U5457">
            <v>0</v>
          </cell>
          <cell r="V5457">
            <v>0</v>
          </cell>
          <cell r="W5457">
            <v>-61313</v>
          </cell>
          <cell r="X5457">
            <v>0</v>
          </cell>
          <cell r="Y5457">
            <v>0</v>
          </cell>
          <cell r="Z5457">
            <v>1429</v>
          </cell>
          <cell r="AA5457">
            <v>0</v>
          </cell>
          <cell r="AB5457">
            <v>0</v>
          </cell>
          <cell r="AC5457">
            <v>-21</v>
          </cell>
          <cell r="AD5457">
            <v>44</v>
          </cell>
          <cell r="AE5457">
            <v>0</v>
          </cell>
          <cell r="AF5457">
            <v>0</v>
          </cell>
          <cell r="AG5457">
            <v>0</v>
          </cell>
          <cell r="AH5457">
            <v>0</v>
          </cell>
          <cell r="AI5457">
            <v>0</v>
          </cell>
          <cell r="AJ5457">
            <v>0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0</v>
          </cell>
          <cell r="AP5457">
            <v>0</v>
          </cell>
          <cell r="AQ5457">
            <v>0</v>
          </cell>
          <cell r="AR5457">
            <v>0</v>
          </cell>
          <cell r="AS5457">
            <v>0</v>
          </cell>
          <cell r="AT5457">
            <v>-65315</v>
          </cell>
        </row>
        <row r="5458">
          <cell r="A5458">
            <v>2016</v>
          </cell>
          <cell r="B5458" t="str">
            <v>PacifiCorp</v>
          </cell>
          <cell r="C5458" t="str">
            <v>Federal</v>
          </cell>
          <cell r="D5458" t="str">
            <v>V2010_50%</v>
          </cell>
          <cell r="E5458" t="str">
            <v>Steam</v>
          </cell>
          <cell r="F5458" t="str">
            <v>STEAM CH POLL POST MACRS</v>
          </cell>
          <cell r="G5458" t="str">
            <v>Feb</v>
          </cell>
          <cell r="H5458">
            <v>881955</v>
          </cell>
          <cell r="I5458">
            <v>6709</v>
          </cell>
          <cell r="J5458">
            <v>3161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-125</v>
          </cell>
          <cell r="Q5458">
            <v>-222</v>
          </cell>
          <cell r="R5458">
            <v>-120</v>
          </cell>
          <cell r="S5458">
            <v>0</v>
          </cell>
          <cell r="T5458">
            <v>170</v>
          </cell>
          <cell r="U5458">
            <v>0</v>
          </cell>
          <cell r="V5458">
            <v>0</v>
          </cell>
          <cell r="W5458">
            <v>-3331</v>
          </cell>
          <cell r="X5458">
            <v>0</v>
          </cell>
          <cell r="Y5458">
            <v>0</v>
          </cell>
          <cell r="Z5458">
            <v>78</v>
          </cell>
          <cell r="AA5458">
            <v>0</v>
          </cell>
          <cell r="AB5458">
            <v>0</v>
          </cell>
          <cell r="AC5458">
            <v>-1</v>
          </cell>
          <cell r="AD5458">
            <v>2</v>
          </cell>
          <cell r="AE5458">
            <v>0</v>
          </cell>
          <cell r="AF5458">
            <v>0</v>
          </cell>
          <cell r="AG5458">
            <v>0</v>
          </cell>
          <cell r="AH5458">
            <v>0</v>
          </cell>
          <cell r="AI5458">
            <v>0</v>
          </cell>
          <cell r="AJ5458">
            <v>0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0</v>
          </cell>
          <cell r="AP5458">
            <v>0</v>
          </cell>
          <cell r="AQ5458">
            <v>0</v>
          </cell>
          <cell r="AR5458">
            <v>0</v>
          </cell>
          <cell r="AS5458">
            <v>0</v>
          </cell>
          <cell r="AT5458">
            <v>-3548</v>
          </cell>
        </row>
        <row r="5459">
          <cell r="A5459">
            <v>2016</v>
          </cell>
          <cell r="B5459" t="str">
            <v>PacifiCorp</v>
          </cell>
          <cell r="C5459" t="str">
            <v>Federal</v>
          </cell>
          <cell r="D5459" t="str">
            <v>V2010_50%</v>
          </cell>
          <cell r="E5459" t="str">
            <v>Steam</v>
          </cell>
          <cell r="F5459" t="str">
            <v>STEAM CH POLL POST MACRS</v>
          </cell>
          <cell r="G5459" t="str">
            <v>Mar</v>
          </cell>
          <cell r="H5459">
            <v>881959</v>
          </cell>
          <cell r="I5459">
            <v>3700</v>
          </cell>
          <cell r="J5459">
            <v>1743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-69</v>
          </cell>
          <cell r="Q5459">
            <v>-123</v>
          </cell>
          <cell r="R5459">
            <v>-66</v>
          </cell>
          <cell r="S5459">
            <v>0</v>
          </cell>
          <cell r="T5459">
            <v>94</v>
          </cell>
          <cell r="U5459">
            <v>0</v>
          </cell>
          <cell r="V5459">
            <v>0</v>
          </cell>
          <cell r="W5459">
            <v>-1837</v>
          </cell>
          <cell r="X5459">
            <v>0</v>
          </cell>
          <cell r="Y5459">
            <v>0</v>
          </cell>
          <cell r="Z5459">
            <v>43</v>
          </cell>
          <cell r="AA5459">
            <v>0</v>
          </cell>
          <cell r="AB5459">
            <v>0</v>
          </cell>
          <cell r="AC5459">
            <v>-1</v>
          </cell>
          <cell r="AD5459">
            <v>1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-1957</v>
          </cell>
        </row>
        <row r="5460">
          <cell r="A5460">
            <v>2016</v>
          </cell>
          <cell r="B5460" t="str">
            <v>PacifiCorp</v>
          </cell>
          <cell r="C5460" t="str">
            <v>Federal</v>
          </cell>
          <cell r="D5460" t="str">
            <v>V2010_50%</v>
          </cell>
          <cell r="E5460" t="str">
            <v>Steam</v>
          </cell>
          <cell r="F5460" t="str">
            <v>STEAM CH POLL POST MACRS</v>
          </cell>
          <cell r="G5460" t="str">
            <v>Apr</v>
          </cell>
          <cell r="H5460">
            <v>881961</v>
          </cell>
          <cell r="I5460">
            <v>4282</v>
          </cell>
          <cell r="J5460">
            <v>2017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-80</v>
          </cell>
          <cell r="Q5460">
            <v>-142</v>
          </cell>
          <cell r="R5460">
            <v>-76</v>
          </cell>
          <cell r="S5460">
            <v>0</v>
          </cell>
          <cell r="T5460">
            <v>109</v>
          </cell>
          <cell r="U5460">
            <v>0</v>
          </cell>
          <cell r="V5460">
            <v>0</v>
          </cell>
          <cell r="W5460">
            <v>-2126</v>
          </cell>
          <cell r="X5460">
            <v>0</v>
          </cell>
          <cell r="Y5460">
            <v>0</v>
          </cell>
          <cell r="Z5460">
            <v>50</v>
          </cell>
          <cell r="AA5460">
            <v>0</v>
          </cell>
          <cell r="AB5460">
            <v>0</v>
          </cell>
          <cell r="AC5460">
            <v>-1</v>
          </cell>
          <cell r="AD5460">
            <v>2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-2265</v>
          </cell>
        </row>
        <row r="5461">
          <cell r="A5461">
            <v>2016</v>
          </cell>
          <cell r="B5461" t="str">
            <v>PacifiCorp</v>
          </cell>
          <cell r="C5461" t="str">
            <v>Federal</v>
          </cell>
          <cell r="D5461" t="str">
            <v>V2010_50%</v>
          </cell>
          <cell r="E5461" t="str">
            <v>Steam</v>
          </cell>
          <cell r="F5461" t="str">
            <v>STEAM CH POLL POST MACRS</v>
          </cell>
          <cell r="G5461" t="str">
            <v>May</v>
          </cell>
          <cell r="H5461">
            <v>881963</v>
          </cell>
          <cell r="I5461">
            <v>1594</v>
          </cell>
          <cell r="J5461">
            <v>751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-30</v>
          </cell>
          <cell r="Q5461">
            <v>-53</v>
          </cell>
          <cell r="R5461">
            <v>-28</v>
          </cell>
          <cell r="S5461">
            <v>0</v>
          </cell>
          <cell r="T5461">
            <v>41</v>
          </cell>
          <cell r="U5461">
            <v>0</v>
          </cell>
          <cell r="V5461">
            <v>0</v>
          </cell>
          <cell r="W5461">
            <v>-791</v>
          </cell>
          <cell r="X5461">
            <v>0</v>
          </cell>
          <cell r="Y5461">
            <v>0</v>
          </cell>
          <cell r="Z5461">
            <v>18</v>
          </cell>
          <cell r="AA5461">
            <v>0</v>
          </cell>
          <cell r="AB5461">
            <v>0</v>
          </cell>
          <cell r="AC5461">
            <v>0</v>
          </cell>
          <cell r="AD5461">
            <v>1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-843</v>
          </cell>
        </row>
        <row r="5462">
          <cell r="A5462">
            <v>2016</v>
          </cell>
          <cell r="B5462" t="str">
            <v>PacifiCorp</v>
          </cell>
          <cell r="C5462" t="str">
            <v>Federal</v>
          </cell>
          <cell r="D5462" t="str">
            <v>V2010_50%</v>
          </cell>
          <cell r="E5462" t="str">
            <v>Steam</v>
          </cell>
          <cell r="F5462" t="str">
            <v>STEAM CH POLL POST MACRS</v>
          </cell>
          <cell r="G5462" t="str">
            <v>Jun</v>
          </cell>
          <cell r="H5462">
            <v>885854</v>
          </cell>
          <cell r="I5462">
            <v>416</v>
          </cell>
          <cell r="J5462">
            <v>196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-8</v>
          </cell>
          <cell r="Q5462">
            <v>-14</v>
          </cell>
          <cell r="R5462">
            <v>-7</v>
          </cell>
          <cell r="S5462">
            <v>0</v>
          </cell>
          <cell r="T5462">
            <v>11</v>
          </cell>
          <cell r="U5462">
            <v>0</v>
          </cell>
          <cell r="V5462">
            <v>0</v>
          </cell>
          <cell r="W5462">
            <v>-207</v>
          </cell>
          <cell r="X5462">
            <v>0</v>
          </cell>
          <cell r="Y5462">
            <v>0</v>
          </cell>
          <cell r="Z5462">
            <v>5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-220</v>
          </cell>
        </row>
        <row r="5463">
          <cell r="A5463">
            <v>2016</v>
          </cell>
          <cell r="B5463" t="str">
            <v>PacifiCorp</v>
          </cell>
          <cell r="C5463" t="str">
            <v>Federal</v>
          </cell>
          <cell r="D5463" t="str">
            <v>V2010_50%</v>
          </cell>
          <cell r="E5463" t="str">
            <v>Steam</v>
          </cell>
          <cell r="F5463" t="str">
            <v>STEAM CH POLL POST MACRS</v>
          </cell>
          <cell r="G5463" t="str">
            <v>Jul</v>
          </cell>
          <cell r="H5463">
            <v>885857</v>
          </cell>
          <cell r="I5463">
            <v>898</v>
          </cell>
          <cell r="J5463">
            <v>423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-17</v>
          </cell>
          <cell r="Q5463">
            <v>-30</v>
          </cell>
          <cell r="R5463">
            <v>-16</v>
          </cell>
          <cell r="S5463">
            <v>0</v>
          </cell>
          <cell r="T5463">
            <v>23</v>
          </cell>
          <cell r="U5463">
            <v>0</v>
          </cell>
          <cell r="V5463">
            <v>0</v>
          </cell>
          <cell r="W5463">
            <v>-446</v>
          </cell>
          <cell r="X5463">
            <v>0</v>
          </cell>
          <cell r="Y5463">
            <v>0</v>
          </cell>
          <cell r="Z5463">
            <v>1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-475</v>
          </cell>
        </row>
        <row r="5464">
          <cell r="A5464">
            <v>2016</v>
          </cell>
          <cell r="B5464" t="str">
            <v>PacifiCorp</v>
          </cell>
          <cell r="C5464" t="str">
            <v>Federal</v>
          </cell>
          <cell r="D5464" t="str">
            <v>V2010_50%</v>
          </cell>
          <cell r="E5464" t="str">
            <v>Steam</v>
          </cell>
          <cell r="F5464" t="str">
            <v>STEAM CO</v>
          </cell>
          <cell r="G5464">
            <v>0</v>
          </cell>
          <cell r="H5464">
            <v>885108</v>
          </cell>
          <cell r="I5464">
            <v>1669378</v>
          </cell>
          <cell r="J5464">
            <v>653144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-31102</v>
          </cell>
          <cell r="Q5464">
            <v>-55277</v>
          </cell>
          <cell r="R5464">
            <v>-29756</v>
          </cell>
          <cell r="S5464">
            <v>0</v>
          </cell>
          <cell r="T5464">
            <v>42247</v>
          </cell>
          <cell r="U5464">
            <v>0</v>
          </cell>
          <cell r="V5464">
            <v>0</v>
          </cell>
          <cell r="W5464">
            <v>-695391</v>
          </cell>
          <cell r="X5464">
            <v>0</v>
          </cell>
          <cell r="Y5464">
            <v>0</v>
          </cell>
          <cell r="Z5464">
            <v>19316</v>
          </cell>
          <cell r="AA5464">
            <v>0</v>
          </cell>
          <cell r="AB5464">
            <v>0</v>
          </cell>
          <cell r="AC5464">
            <v>-288</v>
          </cell>
          <cell r="AD5464">
            <v>593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-266576</v>
          </cell>
          <cell r="AS5464">
            <v>0</v>
          </cell>
          <cell r="AT5464">
            <v>-1016234</v>
          </cell>
        </row>
        <row r="5465">
          <cell r="A5465">
            <v>2016</v>
          </cell>
          <cell r="B5465" t="str">
            <v>PacifiCorp</v>
          </cell>
          <cell r="C5465" t="str">
            <v>Federal</v>
          </cell>
          <cell r="D5465" t="str">
            <v>V2010_50%</v>
          </cell>
          <cell r="E5465" t="str">
            <v>Steam</v>
          </cell>
          <cell r="F5465" t="str">
            <v>STEAM CR</v>
          </cell>
          <cell r="G5465">
            <v>0</v>
          </cell>
          <cell r="H5465">
            <v>885124</v>
          </cell>
          <cell r="I5465">
            <v>1476107</v>
          </cell>
          <cell r="J5465">
            <v>293514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-27502</v>
          </cell>
          <cell r="Q5465">
            <v>-48877</v>
          </cell>
          <cell r="R5465">
            <v>-26311</v>
          </cell>
          <cell r="S5465">
            <v>0</v>
          </cell>
          <cell r="T5465">
            <v>29174</v>
          </cell>
          <cell r="U5465">
            <v>0</v>
          </cell>
          <cell r="V5465">
            <v>0</v>
          </cell>
          <cell r="W5465">
            <v>-322688</v>
          </cell>
          <cell r="X5465">
            <v>0</v>
          </cell>
          <cell r="Y5465">
            <v>0</v>
          </cell>
          <cell r="Z5465">
            <v>17080</v>
          </cell>
          <cell r="AA5465">
            <v>0</v>
          </cell>
          <cell r="AB5465">
            <v>0</v>
          </cell>
          <cell r="AC5465">
            <v>-254</v>
          </cell>
          <cell r="AD5465">
            <v>525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0</v>
          </cell>
          <cell r="AQ5465">
            <v>0</v>
          </cell>
          <cell r="AR5465">
            <v>-803739</v>
          </cell>
          <cell r="AS5465">
            <v>0</v>
          </cell>
          <cell r="AT5465">
            <v>-1182593</v>
          </cell>
        </row>
        <row r="5466">
          <cell r="A5466">
            <v>2016</v>
          </cell>
          <cell r="B5466" t="str">
            <v>PacifiCorp</v>
          </cell>
          <cell r="C5466" t="str">
            <v>Federal</v>
          </cell>
          <cell r="D5466" t="str">
            <v>V2010_50%</v>
          </cell>
          <cell r="E5466" t="str">
            <v>Steam</v>
          </cell>
          <cell r="F5466" t="str">
            <v>STEAM DJ</v>
          </cell>
          <cell r="G5466">
            <v>0</v>
          </cell>
          <cell r="H5466">
            <v>885132</v>
          </cell>
          <cell r="I5466">
            <v>29655799</v>
          </cell>
          <cell r="J5466">
            <v>11276702</v>
          </cell>
          <cell r="K5466">
            <v>0</v>
          </cell>
          <cell r="L5466">
            <v>997164</v>
          </cell>
          <cell r="M5466">
            <v>0</v>
          </cell>
          <cell r="N5466">
            <v>0</v>
          </cell>
          <cell r="O5466">
            <v>0</v>
          </cell>
          <cell r="P5466">
            <v>-552521</v>
          </cell>
          <cell r="Q5466">
            <v>-981973</v>
          </cell>
          <cell r="R5466">
            <v>-714931</v>
          </cell>
          <cell r="S5466">
            <v>0</v>
          </cell>
          <cell r="T5466">
            <v>1494000</v>
          </cell>
          <cell r="U5466">
            <v>0</v>
          </cell>
          <cell r="V5466">
            <v>0</v>
          </cell>
          <cell r="W5466">
            <v>-11773537</v>
          </cell>
          <cell r="X5466">
            <v>0</v>
          </cell>
          <cell r="Y5466">
            <v>0</v>
          </cell>
          <cell r="Z5466">
            <v>343137</v>
          </cell>
          <cell r="AA5466">
            <v>0</v>
          </cell>
          <cell r="AB5466">
            <v>0</v>
          </cell>
          <cell r="AC5466">
            <v>-5109</v>
          </cell>
          <cell r="AD5466">
            <v>10540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0</v>
          </cell>
          <cell r="AQ5466">
            <v>0</v>
          </cell>
          <cell r="AR5466">
            <v>-7195867</v>
          </cell>
          <cell r="AS5466">
            <v>0</v>
          </cell>
          <cell r="AT5466">
            <v>-19376261</v>
          </cell>
        </row>
        <row r="5467">
          <cell r="A5467">
            <v>2016</v>
          </cell>
          <cell r="B5467" t="str">
            <v>PacifiCorp</v>
          </cell>
          <cell r="C5467" t="str">
            <v>Federal</v>
          </cell>
          <cell r="D5467" t="str">
            <v>V2010_50%</v>
          </cell>
          <cell r="E5467" t="str">
            <v>Steam</v>
          </cell>
          <cell r="F5467" t="str">
            <v>STEAM DJ POLL PRE AMORT</v>
          </cell>
          <cell r="G5467" t="str">
            <v>May</v>
          </cell>
          <cell r="H5467">
            <v>881940</v>
          </cell>
          <cell r="I5467">
            <v>186573999</v>
          </cell>
          <cell r="J5467">
            <v>92634138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-3476083</v>
          </cell>
          <cell r="Q5467">
            <v>-6177899</v>
          </cell>
          <cell r="R5467">
            <v>6155306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-92634138</v>
          </cell>
          <cell r="X5467">
            <v>0</v>
          </cell>
          <cell r="Y5467">
            <v>0</v>
          </cell>
          <cell r="Z5467">
            <v>2158785</v>
          </cell>
          <cell r="AA5467">
            <v>0</v>
          </cell>
          <cell r="AB5467">
            <v>0</v>
          </cell>
          <cell r="AC5467">
            <v>-32139</v>
          </cell>
          <cell r="AD5467">
            <v>66308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-93939861</v>
          </cell>
        </row>
        <row r="5468">
          <cell r="A5468">
            <v>2016</v>
          </cell>
          <cell r="B5468" t="str">
            <v>PacifiCorp</v>
          </cell>
          <cell r="C5468" t="str">
            <v>Federal</v>
          </cell>
          <cell r="D5468" t="str">
            <v>V2010_50%</v>
          </cell>
          <cell r="E5468" t="str">
            <v>Steam</v>
          </cell>
          <cell r="F5468" t="str">
            <v>STEAM DJ POLL PRE MACRS</v>
          </cell>
          <cell r="G5468" t="str">
            <v>May</v>
          </cell>
          <cell r="H5468">
            <v>881941</v>
          </cell>
          <cell r="I5468">
            <v>124382666</v>
          </cell>
          <cell r="J5468">
            <v>58595775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-2317389</v>
          </cell>
          <cell r="Q5468">
            <v>-4118600</v>
          </cell>
          <cell r="R5468">
            <v>-2217097</v>
          </cell>
          <cell r="S5468">
            <v>0</v>
          </cell>
          <cell r="T5468">
            <v>3160317</v>
          </cell>
          <cell r="U5468">
            <v>0</v>
          </cell>
          <cell r="V5468">
            <v>0</v>
          </cell>
          <cell r="W5468">
            <v>-61756092</v>
          </cell>
          <cell r="X5468">
            <v>0</v>
          </cell>
          <cell r="Y5468">
            <v>0</v>
          </cell>
          <cell r="Z5468">
            <v>1439190</v>
          </cell>
          <cell r="AA5468">
            <v>0</v>
          </cell>
          <cell r="AB5468">
            <v>0</v>
          </cell>
          <cell r="AC5468">
            <v>-21426</v>
          </cell>
          <cell r="AD5468">
            <v>44205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-65786891</v>
          </cell>
        </row>
        <row r="5469">
          <cell r="A5469">
            <v>2016</v>
          </cell>
          <cell r="B5469" t="str">
            <v>PacifiCorp</v>
          </cell>
          <cell r="C5469" t="str">
            <v>Federal</v>
          </cell>
          <cell r="D5469" t="str">
            <v>V2010_50%</v>
          </cell>
          <cell r="E5469" t="str">
            <v>Steam</v>
          </cell>
          <cell r="F5469" t="str">
            <v>STEAM GA</v>
          </cell>
          <cell r="G5469">
            <v>0</v>
          </cell>
          <cell r="H5469">
            <v>885123</v>
          </cell>
          <cell r="I5469">
            <v>1545483</v>
          </cell>
          <cell r="J5469">
            <v>728066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-28794</v>
          </cell>
          <cell r="Q5469">
            <v>-51175</v>
          </cell>
          <cell r="R5469">
            <v>-27548</v>
          </cell>
          <cell r="S5469">
            <v>0</v>
          </cell>
          <cell r="T5469">
            <v>26854</v>
          </cell>
          <cell r="U5469">
            <v>0</v>
          </cell>
          <cell r="V5469">
            <v>0</v>
          </cell>
          <cell r="W5469">
            <v>-754920</v>
          </cell>
          <cell r="X5469">
            <v>0</v>
          </cell>
          <cell r="Y5469">
            <v>0</v>
          </cell>
          <cell r="Z5469">
            <v>17882</v>
          </cell>
          <cell r="AA5469">
            <v>0</v>
          </cell>
          <cell r="AB5469">
            <v>0</v>
          </cell>
          <cell r="AC5469">
            <v>-266</v>
          </cell>
          <cell r="AD5469">
            <v>549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-817417</v>
          </cell>
        </row>
        <row r="5470">
          <cell r="A5470">
            <v>2016</v>
          </cell>
          <cell r="B5470" t="str">
            <v>PacifiCorp</v>
          </cell>
          <cell r="C5470" t="str">
            <v>Federal</v>
          </cell>
          <cell r="D5470" t="str">
            <v>V2010_50%</v>
          </cell>
          <cell r="E5470" t="str">
            <v>Steam</v>
          </cell>
          <cell r="F5470" t="str">
            <v>STEAM HA</v>
          </cell>
          <cell r="G5470">
            <v>0</v>
          </cell>
          <cell r="H5470">
            <v>885122</v>
          </cell>
          <cell r="I5470">
            <v>200920</v>
          </cell>
          <cell r="J5470">
            <v>4293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-3743</v>
          </cell>
          <cell r="Q5470">
            <v>-6653</v>
          </cell>
          <cell r="R5470">
            <v>-3581</v>
          </cell>
          <cell r="S5470">
            <v>0</v>
          </cell>
          <cell r="T5470">
            <v>4751</v>
          </cell>
          <cell r="U5470">
            <v>0</v>
          </cell>
          <cell r="V5470">
            <v>0</v>
          </cell>
          <cell r="W5470">
            <v>-9044</v>
          </cell>
          <cell r="X5470">
            <v>0</v>
          </cell>
          <cell r="Y5470">
            <v>0</v>
          </cell>
          <cell r="Z5470">
            <v>2325</v>
          </cell>
          <cell r="AA5470">
            <v>0</v>
          </cell>
          <cell r="AB5470">
            <v>0</v>
          </cell>
          <cell r="AC5470">
            <v>-35</v>
          </cell>
          <cell r="AD5470">
            <v>71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-180718</v>
          </cell>
          <cell r="AS5470">
            <v>0</v>
          </cell>
          <cell r="AT5470">
            <v>-196627</v>
          </cell>
        </row>
        <row r="5471">
          <cell r="A5471">
            <v>2016</v>
          </cell>
          <cell r="B5471" t="str">
            <v>PacifiCorp</v>
          </cell>
          <cell r="C5471" t="str">
            <v>Federal</v>
          </cell>
          <cell r="D5471" t="str">
            <v>V2010_50%</v>
          </cell>
          <cell r="E5471" t="str">
            <v>Steam</v>
          </cell>
          <cell r="F5471" t="str">
            <v>STEAM HG</v>
          </cell>
          <cell r="G5471">
            <v>0</v>
          </cell>
          <cell r="H5471">
            <v>885102</v>
          </cell>
          <cell r="I5471">
            <v>51573187</v>
          </cell>
          <cell r="J5471">
            <v>18501294</v>
          </cell>
          <cell r="K5471">
            <v>0</v>
          </cell>
          <cell r="L5471">
            <v>344217</v>
          </cell>
          <cell r="M5471">
            <v>0</v>
          </cell>
          <cell r="N5471">
            <v>0</v>
          </cell>
          <cell r="O5471">
            <v>0</v>
          </cell>
          <cell r="P5471">
            <v>-960866</v>
          </cell>
          <cell r="Q5471">
            <v>-1707708</v>
          </cell>
          <cell r="R5471">
            <v>-928933</v>
          </cell>
          <cell r="S5471">
            <v>0</v>
          </cell>
          <cell r="T5471">
            <v>5331763</v>
          </cell>
          <cell r="U5471">
            <v>0</v>
          </cell>
          <cell r="V5471">
            <v>0</v>
          </cell>
          <cell r="W5471">
            <v>-23488840</v>
          </cell>
          <cell r="X5471">
            <v>0</v>
          </cell>
          <cell r="Y5471">
            <v>0</v>
          </cell>
          <cell r="Z5471">
            <v>596736</v>
          </cell>
          <cell r="AA5471">
            <v>0</v>
          </cell>
          <cell r="AB5471">
            <v>0</v>
          </cell>
          <cell r="AC5471">
            <v>-8884</v>
          </cell>
          <cell r="AD5471">
            <v>18329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-12267707</v>
          </cell>
          <cell r="AS5471">
            <v>0</v>
          </cell>
          <cell r="AT5471">
            <v>-33416111</v>
          </cell>
        </row>
        <row r="5472">
          <cell r="A5472">
            <v>2016</v>
          </cell>
          <cell r="B5472" t="str">
            <v>PacifiCorp</v>
          </cell>
          <cell r="C5472" t="str">
            <v>Federal</v>
          </cell>
          <cell r="D5472" t="str">
            <v>V2010_50%</v>
          </cell>
          <cell r="E5472" t="str">
            <v>Steam</v>
          </cell>
          <cell r="F5472" t="str">
            <v>STEAM HG POLL POST AMORT</v>
          </cell>
          <cell r="G5472" t="str">
            <v>Jan</v>
          </cell>
          <cell r="H5472">
            <v>881937</v>
          </cell>
          <cell r="I5472">
            <v>67</v>
          </cell>
          <cell r="J5472">
            <v>33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-1</v>
          </cell>
          <cell r="Q5472">
            <v>-2</v>
          </cell>
          <cell r="R5472">
            <v>2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-33</v>
          </cell>
          <cell r="X5472">
            <v>0</v>
          </cell>
          <cell r="Y5472">
            <v>0</v>
          </cell>
          <cell r="Z5472">
            <v>1</v>
          </cell>
          <cell r="AA5472">
            <v>0</v>
          </cell>
          <cell r="AB5472">
            <v>0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-34</v>
          </cell>
        </row>
        <row r="5473">
          <cell r="A5473">
            <v>2016</v>
          </cell>
          <cell r="B5473" t="str">
            <v>PacifiCorp</v>
          </cell>
          <cell r="C5473" t="str">
            <v>Federal</v>
          </cell>
          <cell r="D5473" t="str">
            <v>V2010_50%</v>
          </cell>
          <cell r="E5473" t="str">
            <v>Steam</v>
          </cell>
          <cell r="F5473" t="str">
            <v>STEAM HG POLL POST AMORT</v>
          </cell>
          <cell r="G5473" t="str">
            <v>Nov</v>
          </cell>
          <cell r="H5473">
            <v>881938</v>
          </cell>
          <cell r="I5473">
            <v>4962778</v>
          </cell>
          <cell r="J5473">
            <v>2464023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-92462</v>
          </cell>
          <cell r="Q5473">
            <v>-164329</v>
          </cell>
          <cell r="R5473">
            <v>163728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-2464023</v>
          </cell>
          <cell r="X5473">
            <v>0</v>
          </cell>
          <cell r="Y5473">
            <v>0</v>
          </cell>
          <cell r="Z5473">
            <v>57423</v>
          </cell>
          <cell r="AA5473">
            <v>0</v>
          </cell>
          <cell r="AB5473">
            <v>0</v>
          </cell>
          <cell r="AC5473">
            <v>-855</v>
          </cell>
          <cell r="AD5473">
            <v>1764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-2498755</v>
          </cell>
        </row>
        <row r="5474">
          <cell r="A5474">
            <v>2016</v>
          </cell>
          <cell r="B5474" t="str">
            <v>PacifiCorp</v>
          </cell>
          <cell r="C5474" t="str">
            <v>Federal</v>
          </cell>
          <cell r="D5474" t="str">
            <v>V2010_50%</v>
          </cell>
          <cell r="E5474" t="str">
            <v>Steam</v>
          </cell>
          <cell r="F5474" t="str">
            <v>STEAM HG POLL POST AMORT</v>
          </cell>
          <cell r="G5474" t="str">
            <v>Dec</v>
          </cell>
          <cell r="H5474">
            <v>881939</v>
          </cell>
          <cell r="I5474">
            <v>50482684</v>
          </cell>
          <cell r="J5474">
            <v>25064692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-940549</v>
          </cell>
          <cell r="Q5474">
            <v>-1671599</v>
          </cell>
          <cell r="R5474">
            <v>1665486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-25064692</v>
          </cell>
          <cell r="X5474">
            <v>0</v>
          </cell>
          <cell r="Y5474">
            <v>0</v>
          </cell>
          <cell r="Z5474">
            <v>584118</v>
          </cell>
          <cell r="AA5474">
            <v>0</v>
          </cell>
          <cell r="AB5474">
            <v>0</v>
          </cell>
          <cell r="AC5474">
            <v>-8696</v>
          </cell>
          <cell r="AD5474">
            <v>17941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-25417991</v>
          </cell>
        </row>
        <row r="5475">
          <cell r="A5475">
            <v>2016</v>
          </cell>
          <cell r="B5475" t="str">
            <v>PacifiCorp</v>
          </cell>
          <cell r="C5475" t="str">
            <v>Federal</v>
          </cell>
          <cell r="D5475" t="str">
            <v>V2010_50%</v>
          </cell>
          <cell r="E5475" t="str">
            <v>Steam</v>
          </cell>
          <cell r="F5475" t="str">
            <v>STEAM HG POLL POST MACRS</v>
          </cell>
          <cell r="G5475" t="str">
            <v>Dec</v>
          </cell>
          <cell r="H5475">
            <v>881942</v>
          </cell>
          <cell r="I5475">
            <v>36963686</v>
          </cell>
          <cell r="J5475">
            <v>17413325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-688675</v>
          </cell>
          <cell r="Q5475">
            <v>-1223954</v>
          </cell>
          <cell r="R5475">
            <v>-658871</v>
          </cell>
          <cell r="S5475">
            <v>0</v>
          </cell>
          <cell r="T5475">
            <v>939174</v>
          </cell>
          <cell r="U5475">
            <v>0</v>
          </cell>
          <cell r="V5475">
            <v>0</v>
          </cell>
          <cell r="W5475">
            <v>-18352499</v>
          </cell>
          <cell r="X5475">
            <v>0</v>
          </cell>
          <cell r="Y5475">
            <v>0</v>
          </cell>
          <cell r="Z5475">
            <v>427694</v>
          </cell>
          <cell r="AA5475">
            <v>0</v>
          </cell>
          <cell r="AB5475">
            <v>0</v>
          </cell>
          <cell r="AC5475">
            <v>-6367</v>
          </cell>
          <cell r="AD5475">
            <v>13137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-19550361</v>
          </cell>
        </row>
        <row r="5476">
          <cell r="A5476">
            <v>2016</v>
          </cell>
          <cell r="B5476" t="str">
            <v>PacifiCorp</v>
          </cell>
          <cell r="C5476" t="str">
            <v>Federal</v>
          </cell>
          <cell r="D5476" t="str">
            <v>V2010_50%</v>
          </cell>
          <cell r="E5476" t="str">
            <v>Steam</v>
          </cell>
          <cell r="F5476" t="str">
            <v>STEAM HG POLL PRE AMORT</v>
          </cell>
          <cell r="G5476" t="str">
            <v>Aug</v>
          </cell>
          <cell r="H5476">
            <v>883643</v>
          </cell>
          <cell r="I5476">
            <v>22</v>
          </cell>
          <cell r="J5476">
            <v>11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0</v>
          </cell>
          <cell r="Q5476">
            <v>-1</v>
          </cell>
          <cell r="R5476">
            <v>1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-11</v>
          </cell>
          <cell r="X5476">
            <v>0</v>
          </cell>
          <cell r="Y5476">
            <v>0</v>
          </cell>
          <cell r="Z5476">
            <v>0</v>
          </cell>
          <cell r="AA5476">
            <v>0</v>
          </cell>
          <cell r="AB5476">
            <v>0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-11</v>
          </cell>
        </row>
        <row r="5477">
          <cell r="A5477">
            <v>2016</v>
          </cell>
          <cell r="B5477" t="str">
            <v>PacifiCorp</v>
          </cell>
          <cell r="C5477" t="str">
            <v>Federal</v>
          </cell>
          <cell r="D5477" t="str">
            <v>V2010_50%</v>
          </cell>
          <cell r="E5477" t="str">
            <v>Steam</v>
          </cell>
          <cell r="F5477" t="str">
            <v>STEAM HG POLL PRE MACRS</v>
          </cell>
          <cell r="G5477" t="str">
            <v>Aug</v>
          </cell>
          <cell r="H5477">
            <v>883642</v>
          </cell>
          <cell r="I5477">
            <v>15</v>
          </cell>
          <cell r="J5477">
            <v>7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-7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  <cell r="AB5477">
            <v>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-8</v>
          </cell>
        </row>
        <row r="5478">
          <cell r="A5478">
            <v>2016</v>
          </cell>
          <cell r="B5478" t="str">
            <v>PacifiCorp</v>
          </cell>
          <cell r="C5478" t="str">
            <v>Federal</v>
          </cell>
          <cell r="D5478" t="str">
            <v>V2010_50%</v>
          </cell>
          <cell r="E5478" t="str">
            <v>Steam</v>
          </cell>
          <cell r="F5478" t="str">
            <v>STEAM HR U1-U3</v>
          </cell>
          <cell r="G5478">
            <v>0</v>
          </cell>
          <cell r="H5478">
            <v>885103</v>
          </cell>
          <cell r="I5478">
            <v>62204298</v>
          </cell>
          <cell r="J5478">
            <v>24766740</v>
          </cell>
          <cell r="K5478">
            <v>0</v>
          </cell>
          <cell r="L5478">
            <v>317126</v>
          </cell>
          <cell r="M5478">
            <v>0</v>
          </cell>
          <cell r="N5478">
            <v>0</v>
          </cell>
          <cell r="O5478">
            <v>0</v>
          </cell>
          <cell r="P5478">
            <v>-1158936</v>
          </cell>
          <cell r="Q5478">
            <v>-2059729</v>
          </cell>
          <cell r="R5478">
            <v>-1109499</v>
          </cell>
          <cell r="S5478">
            <v>0</v>
          </cell>
          <cell r="T5478">
            <v>2105084</v>
          </cell>
          <cell r="U5478">
            <v>0</v>
          </cell>
          <cell r="V5478">
            <v>0</v>
          </cell>
          <cell r="W5478">
            <v>-26554698</v>
          </cell>
          <cell r="X5478">
            <v>0</v>
          </cell>
          <cell r="Y5478">
            <v>0</v>
          </cell>
          <cell r="Z5478">
            <v>719745</v>
          </cell>
          <cell r="AA5478">
            <v>0</v>
          </cell>
          <cell r="AB5478">
            <v>0</v>
          </cell>
          <cell r="AC5478">
            <v>-10715</v>
          </cell>
          <cell r="AD5478">
            <v>22107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-9708042</v>
          </cell>
          <cell r="AS5478">
            <v>0</v>
          </cell>
          <cell r="AT5478">
            <v>-37754683</v>
          </cell>
        </row>
        <row r="5479">
          <cell r="A5479">
            <v>2016</v>
          </cell>
          <cell r="B5479" t="str">
            <v>PacifiCorp</v>
          </cell>
          <cell r="C5479" t="str">
            <v>Federal</v>
          </cell>
          <cell r="D5479" t="str">
            <v>V2010_50%</v>
          </cell>
          <cell r="E5479" t="str">
            <v>Steam</v>
          </cell>
          <cell r="F5479" t="str">
            <v>STEAM JB</v>
          </cell>
          <cell r="G5479">
            <v>0</v>
          </cell>
          <cell r="H5479">
            <v>885092</v>
          </cell>
          <cell r="I5479">
            <v>44851504</v>
          </cell>
          <cell r="J5479">
            <v>10531438</v>
          </cell>
          <cell r="K5479">
            <v>0</v>
          </cell>
          <cell r="L5479">
            <v>123582</v>
          </cell>
          <cell r="M5479">
            <v>0</v>
          </cell>
          <cell r="N5479">
            <v>0</v>
          </cell>
          <cell r="O5479">
            <v>0</v>
          </cell>
          <cell r="P5479">
            <v>-835634</v>
          </cell>
          <cell r="Q5479">
            <v>-1485138</v>
          </cell>
          <cell r="R5479">
            <v>-811746</v>
          </cell>
          <cell r="S5479">
            <v>0</v>
          </cell>
          <cell r="T5479">
            <v>4642671</v>
          </cell>
          <cell r="U5479">
            <v>0</v>
          </cell>
          <cell r="V5479">
            <v>0</v>
          </cell>
          <cell r="W5479">
            <v>-15050527</v>
          </cell>
          <cell r="X5479">
            <v>0</v>
          </cell>
          <cell r="Y5479">
            <v>0</v>
          </cell>
          <cell r="Z5479">
            <v>518962</v>
          </cell>
          <cell r="AA5479">
            <v>0</v>
          </cell>
          <cell r="AB5479">
            <v>0</v>
          </cell>
          <cell r="AC5479">
            <v>-7726</v>
          </cell>
          <cell r="AD5479">
            <v>15940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0</v>
          </cell>
          <cell r="AQ5479">
            <v>0</v>
          </cell>
          <cell r="AR5479">
            <v>-21430451</v>
          </cell>
          <cell r="AS5479">
            <v>0</v>
          </cell>
          <cell r="AT5479">
            <v>-34443648</v>
          </cell>
        </row>
        <row r="5480">
          <cell r="A5480">
            <v>2016</v>
          </cell>
          <cell r="B5480" t="str">
            <v>PacifiCorp</v>
          </cell>
          <cell r="C5480" t="str">
            <v>Federal</v>
          </cell>
          <cell r="D5480" t="str">
            <v>V2010_50%</v>
          </cell>
          <cell r="E5480" t="str">
            <v>Steam</v>
          </cell>
          <cell r="F5480" t="str">
            <v>STEAM JB POLL PRE AMORT</v>
          </cell>
          <cell r="G5480" t="str">
            <v>Jan</v>
          </cell>
          <cell r="H5480">
            <v>881994</v>
          </cell>
          <cell r="I5480">
            <v>4340</v>
          </cell>
          <cell r="J5480">
            <v>2155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-81</v>
          </cell>
          <cell r="Q5480">
            <v>-144</v>
          </cell>
          <cell r="R5480">
            <v>143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-2155</v>
          </cell>
          <cell r="X5480">
            <v>0</v>
          </cell>
          <cell r="Y5480">
            <v>0</v>
          </cell>
          <cell r="Z5480">
            <v>50</v>
          </cell>
          <cell r="AA5480">
            <v>0</v>
          </cell>
          <cell r="AB5480">
            <v>0</v>
          </cell>
          <cell r="AC5480">
            <v>-1</v>
          </cell>
          <cell r="AD5480">
            <v>2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0</v>
          </cell>
          <cell r="AQ5480">
            <v>0</v>
          </cell>
          <cell r="AR5480">
            <v>0</v>
          </cell>
          <cell r="AS5480">
            <v>0</v>
          </cell>
          <cell r="AT5480">
            <v>-2185</v>
          </cell>
        </row>
        <row r="5481">
          <cell r="A5481">
            <v>2016</v>
          </cell>
          <cell r="B5481" t="str">
            <v>PacifiCorp</v>
          </cell>
          <cell r="C5481" t="str">
            <v>Federal</v>
          </cell>
          <cell r="D5481" t="str">
            <v>V2010_50%</v>
          </cell>
          <cell r="E5481" t="str">
            <v>Steam</v>
          </cell>
          <cell r="F5481" t="str">
            <v>STEAM JB POLL PRE AMORT</v>
          </cell>
          <cell r="G5481" t="str">
            <v>Feb</v>
          </cell>
          <cell r="H5481">
            <v>881996</v>
          </cell>
          <cell r="I5481">
            <v>3290</v>
          </cell>
          <cell r="J5481">
            <v>1633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-61</v>
          </cell>
          <cell r="Q5481">
            <v>-109</v>
          </cell>
          <cell r="R5481">
            <v>109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-1633</v>
          </cell>
          <cell r="X5481">
            <v>0</v>
          </cell>
          <cell r="Y5481">
            <v>0</v>
          </cell>
          <cell r="Z5481">
            <v>38</v>
          </cell>
          <cell r="AA5481">
            <v>0</v>
          </cell>
          <cell r="AB5481">
            <v>0</v>
          </cell>
          <cell r="AC5481">
            <v>-1</v>
          </cell>
          <cell r="AD5481">
            <v>1</v>
          </cell>
          <cell r="AE5481">
            <v>0</v>
          </cell>
          <cell r="AF5481">
            <v>0</v>
          </cell>
          <cell r="AG5481">
            <v>0</v>
          </cell>
          <cell r="AH5481">
            <v>0</v>
          </cell>
          <cell r="AI5481">
            <v>0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-1656</v>
          </cell>
        </row>
        <row r="5482">
          <cell r="A5482">
            <v>2016</v>
          </cell>
          <cell r="B5482" t="str">
            <v>PacifiCorp</v>
          </cell>
          <cell r="C5482" t="str">
            <v>Federal</v>
          </cell>
          <cell r="D5482" t="str">
            <v>V2010_50%</v>
          </cell>
          <cell r="E5482" t="str">
            <v>Steam</v>
          </cell>
          <cell r="F5482" t="str">
            <v>STEAM JB POLL PRE AMORT</v>
          </cell>
          <cell r="G5482" t="str">
            <v>Mar</v>
          </cell>
          <cell r="H5482">
            <v>881998</v>
          </cell>
          <cell r="I5482">
            <v>1208</v>
          </cell>
          <cell r="J5482">
            <v>60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-23</v>
          </cell>
          <cell r="Q5482">
            <v>-40</v>
          </cell>
          <cell r="R5482">
            <v>4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-600</v>
          </cell>
          <cell r="X5482">
            <v>0</v>
          </cell>
          <cell r="Y5482">
            <v>0</v>
          </cell>
          <cell r="Z5482">
            <v>14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0</v>
          </cell>
          <cell r="AG5482">
            <v>0</v>
          </cell>
          <cell r="AH5482">
            <v>0</v>
          </cell>
          <cell r="AI5482">
            <v>0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0</v>
          </cell>
          <cell r="AQ5482">
            <v>0</v>
          </cell>
          <cell r="AR5482">
            <v>0</v>
          </cell>
          <cell r="AS5482">
            <v>0</v>
          </cell>
          <cell r="AT5482">
            <v>-608</v>
          </cell>
        </row>
        <row r="5483">
          <cell r="A5483">
            <v>2016</v>
          </cell>
          <cell r="B5483" t="str">
            <v>PacifiCorp</v>
          </cell>
          <cell r="C5483" t="str">
            <v>Federal</v>
          </cell>
          <cell r="D5483" t="str">
            <v>V2010_50%</v>
          </cell>
          <cell r="E5483" t="str">
            <v>Steam</v>
          </cell>
          <cell r="F5483" t="str">
            <v>STEAM JB POLL PRE AMORT</v>
          </cell>
          <cell r="G5483" t="str">
            <v>Apr</v>
          </cell>
          <cell r="H5483">
            <v>882193</v>
          </cell>
          <cell r="I5483">
            <v>7694</v>
          </cell>
          <cell r="J5483">
            <v>3820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-143</v>
          </cell>
          <cell r="Q5483">
            <v>-255</v>
          </cell>
          <cell r="R5483">
            <v>254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-3820</v>
          </cell>
          <cell r="X5483">
            <v>0</v>
          </cell>
          <cell r="Y5483">
            <v>0</v>
          </cell>
          <cell r="Z5483">
            <v>89</v>
          </cell>
          <cell r="AA5483">
            <v>0</v>
          </cell>
          <cell r="AB5483">
            <v>0</v>
          </cell>
          <cell r="AC5483">
            <v>-1</v>
          </cell>
          <cell r="AD5483">
            <v>3</v>
          </cell>
          <cell r="AE5483">
            <v>0</v>
          </cell>
          <cell r="AF5483">
            <v>0</v>
          </cell>
          <cell r="AG5483">
            <v>0</v>
          </cell>
          <cell r="AH5483">
            <v>0</v>
          </cell>
          <cell r="AI5483">
            <v>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-3874</v>
          </cell>
        </row>
        <row r="5484">
          <cell r="A5484">
            <v>2016</v>
          </cell>
          <cell r="B5484" t="str">
            <v>PacifiCorp</v>
          </cell>
          <cell r="C5484" t="str">
            <v>Federal</v>
          </cell>
          <cell r="D5484" t="str">
            <v>V2010_50%</v>
          </cell>
          <cell r="E5484" t="str">
            <v>Steam</v>
          </cell>
          <cell r="F5484" t="str">
            <v>STEAM JB POLL PRE AMORT</v>
          </cell>
          <cell r="G5484" t="str">
            <v>May</v>
          </cell>
          <cell r="H5484">
            <v>882194</v>
          </cell>
          <cell r="I5484">
            <v>-1985</v>
          </cell>
          <cell r="J5484">
            <v>-986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37</v>
          </cell>
          <cell r="Q5484">
            <v>66</v>
          </cell>
          <cell r="R5484">
            <v>-65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986</v>
          </cell>
          <cell r="X5484">
            <v>0</v>
          </cell>
          <cell r="Y5484">
            <v>0</v>
          </cell>
          <cell r="Z5484">
            <v>-23</v>
          </cell>
          <cell r="AA5484">
            <v>0</v>
          </cell>
          <cell r="AB5484">
            <v>0</v>
          </cell>
          <cell r="AC5484">
            <v>0</v>
          </cell>
          <cell r="AD5484">
            <v>-1</v>
          </cell>
          <cell r="AE5484">
            <v>0</v>
          </cell>
          <cell r="AF5484">
            <v>0</v>
          </cell>
          <cell r="AG5484">
            <v>0</v>
          </cell>
          <cell r="AH5484">
            <v>0</v>
          </cell>
          <cell r="AI5484">
            <v>0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999</v>
          </cell>
        </row>
        <row r="5485">
          <cell r="A5485">
            <v>2016</v>
          </cell>
          <cell r="B5485" t="str">
            <v>PacifiCorp</v>
          </cell>
          <cell r="C5485" t="str">
            <v>Federal</v>
          </cell>
          <cell r="D5485" t="str">
            <v>V2010_50%</v>
          </cell>
          <cell r="E5485" t="str">
            <v>Steam</v>
          </cell>
          <cell r="F5485" t="str">
            <v>STEAM JB POLL PRE AMORT</v>
          </cell>
          <cell r="G5485" t="str">
            <v>Jun</v>
          </cell>
          <cell r="H5485">
            <v>882195</v>
          </cell>
          <cell r="I5485">
            <v>11474754</v>
          </cell>
          <cell r="J5485">
            <v>5697225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-213788</v>
          </cell>
          <cell r="Q5485">
            <v>-379956</v>
          </cell>
          <cell r="R5485">
            <v>378566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-5697225</v>
          </cell>
          <cell r="X5485">
            <v>0</v>
          </cell>
          <cell r="Y5485">
            <v>0</v>
          </cell>
          <cell r="Z5485">
            <v>132771</v>
          </cell>
          <cell r="AA5485">
            <v>0</v>
          </cell>
          <cell r="AB5485">
            <v>0</v>
          </cell>
          <cell r="AC5485">
            <v>-1977</v>
          </cell>
          <cell r="AD5485">
            <v>4078</v>
          </cell>
          <cell r="AE5485">
            <v>0</v>
          </cell>
          <cell r="AF5485">
            <v>0</v>
          </cell>
          <cell r="AG5485">
            <v>0</v>
          </cell>
          <cell r="AH5485">
            <v>0</v>
          </cell>
          <cell r="AI5485">
            <v>0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-5777530</v>
          </cell>
        </row>
        <row r="5486">
          <cell r="A5486">
            <v>2016</v>
          </cell>
          <cell r="B5486" t="str">
            <v>PacifiCorp</v>
          </cell>
          <cell r="C5486" t="str">
            <v>Federal</v>
          </cell>
          <cell r="D5486" t="str">
            <v>V2010_50%</v>
          </cell>
          <cell r="E5486" t="str">
            <v>Steam</v>
          </cell>
          <cell r="F5486" t="str">
            <v>STEAM JB POLL PRE AMORT</v>
          </cell>
          <cell r="G5486" t="str">
            <v>Jul</v>
          </cell>
          <cell r="H5486">
            <v>882196</v>
          </cell>
          <cell r="I5486">
            <v>344500</v>
          </cell>
          <cell r="J5486">
            <v>171045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-6418</v>
          </cell>
          <cell r="Q5486">
            <v>-11407</v>
          </cell>
          <cell r="R5486">
            <v>11365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-171045</v>
          </cell>
          <cell r="X5486">
            <v>0</v>
          </cell>
          <cell r="Y5486">
            <v>0</v>
          </cell>
          <cell r="Z5486">
            <v>3986</v>
          </cell>
          <cell r="AA5486">
            <v>0</v>
          </cell>
          <cell r="AB5486">
            <v>0</v>
          </cell>
          <cell r="AC5486">
            <v>-59</v>
          </cell>
          <cell r="AD5486">
            <v>122</v>
          </cell>
          <cell r="AE5486">
            <v>0</v>
          </cell>
          <cell r="AF5486">
            <v>0</v>
          </cell>
          <cell r="AG5486">
            <v>0</v>
          </cell>
          <cell r="AH5486">
            <v>0</v>
          </cell>
          <cell r="AI5486">
            <v>0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-173455</v>
          </cell>
        </row>
        <row r="5487">
          <cell r="A5487">
            <v>2016</v>
          </cell>
          <cell r="B5487" t="str">
            <v>PacifiCorp</v>
          </cell>
          <cell r="C5487" t="str">
            <v>Federal</v>
          </cell>
          <cell r="D5487" t="str">
            <v>V2010_50%</v>
          </cell>
          <cell r="E5487" t="str">
            <v>Steam</v>
          </cell>
          <cell r="F5487" t="str">
            <v>STEAM JB POLL PRE AMORT</v>
          </cell>
          <cell r="G5487" t="str">
            <v>Aug</v>
          </cell>
          <cell r="H5487">
            <v>882197</v>
          </cell>
          <cell r="I5487">
            <v>-7183</v>
          </cell>
          <cell r="J5487">
            <v>-3566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134</v>
          </cell>
          <cell r="Q5487">
            <v>238</v>
          </cell>
          <cell r="R5487">
            <v>-237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3566</v>
          </cell>
          <cell r="X5487">
            <v>0</v>
          </cell>
          <cell r="Y5487">
            <v>0</v>
          </cell>
          <cell r="Z5487">
            <v>-83</v>
          </cell>
          <cell r="AA5487">
            <v>0</v>
          </cell>
          <cell r="AB5487">
            <v>0</v>
          </cell>
          <cell r="AC5487">
            <v>1</v>
          </cell>
          <cell r="AD5487">
            <v>-3</v>
          </cell>
          <cell r="AE5487">
            <v>0</v>
          </cell>
          <cell r="AF5487">
            <v>0</v>
          </cell>
          <cell r="AG5487">
            <v>0</v>
          </cell>
          <cell r="AH5487">
            <v>0</v>
          </cell>
          <cell r="AI5487">
            <v>0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3617</v>
          </cell>
        </row>
        <row r="5488">
          <cell r="A5488">
            <v>2016</v>
          </cell>
          <cell r="B5488" t="str">
            <v>PacifiCorp</v>
          </cell>
          <cell r="C5488" t="str">
            <v>Federal</v>
          </cell>
          <cell r="D5488" t="str">
            <v>V2010_50%</v>
          </cell>
          <cell r="E5488" t="str">
            <v>Steam</v>
          </cell>
          <cell r="F5488" t="str">
            <v>STEAM JB POLL PRE AMORT</v>
          </cell>
          <cell r="G5488" t="str">
            <v>Sep</v>
          </cell>
          <cell r="H5488">
            <v>882198</v>
          </cell>
          <cell r="I5488">
            <v>202848</v>
          </cell>
          <cell r="J5488">
            <v>100714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-3779</v>
          </cell>
          <cell r="Q5488">
            <v>-6717</v>
          </cell>
          <cell r="R5488">
            <v>6692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-100714</v>
          </cell>
          <cell r="X5488">
            <v>0</v>
          </cell>
          <cell r="Y5488">
            <v>0</v>
          </cell>
          <cell r="Z5488">
            <v>2347</v>
          </cell>
          <cell r="AA5488">
            <v>0</v>
          </cell>
          <cell r="AB5488">
            <v>0</v>
          </cell>
          <cell r="AC5488">
            <v>-35</v>
          </cell>
          <cell r="AD5488">
            <v>72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-102134</v>
          </cell>
        </row>
        <row r="5489">
          <cell r="A5489">
            <v>2016</v>
          </cell>
          <cell r="B5489" t="str">
            <v>PacifiCorp</v>
          </cell>
          <cell r="C5489" t="str">
            <v>Federal</v>
          </cell>
          <cell r="D5489" t="str">
            <v>V2010_50%</v>
          </cell>
          <cell r="E5489" t="str">
            <v>Steam</v>
          </cell>
          <cell r="F5489" t="str">
            <v>STEAM JB POLL PRE AMORT</v>
          </cell>
          <cell r="G5489" t="str">
            <v>Oct</v>
          </cell>
          <cell r="H5489">
            <v>882199</v>
          </cell>
          <cell r="I5489">
            <v>-29592</v>
          </cell>
          <cell r="J5489">
            <v>-14692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551</v>
          </cell>
          <cell r="Q5489">
            <v>980</v>
          </cell>
          <cell r="R5489">
            <v>-976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14692</v>
          </cell>
          <cell r="X5489">
            <v>0</v>
          </cell>
          <cell r="Y5489">
            <v>0</v>
          </cell>
          <cell r="Z5489">
            <v>-342</v>
          </cell>
          <cell r="AA5489">
            <v>0</v>
          </cell>
          <cell r="AB5489">
            <v>0</v>
          </cell>
          <cell r="AC5489">
            <v>5</v>
          </cell>
          <cell r="AD5489">
            <v>-11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14900</v>
          </cell>
        </row>
        <row r="5490">
          <cell r="A5490">
            <v>2016</v>
          </cell>
          <cell r="B5490" t="str">
            <v>PacifiCorp</v>
          </cell>
          <cell r="C5490" t="str">
            <v>Federal</v>
          </cell>
          <cell r="D5490" t="str">
            <v>V2010_50%</v>
          </cell>
          <cell r="E5490" t="str">
            <v>Steam</v>
          </cell>
          <cell r="F5490" t="str">
            <v>STEAM JB POLL PRE AMORT</v>
          </cell>
          <cell r="G5490" t="str">
            <v>Nov</v>
          </cell>
          <cell r="H5490">
            <v>882200</v>
          </cell>
          <cell r="I5490">
            <v>86370</v>
          </cell>
          <cell r="J5490">
            <v>42883</v>
          </cell>
          <cell r="K5490">
            <v>0</v>
          </cell>
          <cell r="L5490">
            <v>0</v>
          </cell>
          <cell r="M5490">
            <v>0</v>
          </cell>
          <cell r="N5490">
            <v>0</v>
          </cell>
          <cell r="O5490">
            <v>0</v>
          </cell>
          <cell r="P5490">
            <v>-1609</v>
          </cell>
          <cell r="Q5490">
            <v>-2860</v>
          </cell>
          <cell r="R5490">
            <v>2849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-42883</v>
          </cell>
          <cell r="X5490">
            <v>0</v>
          </cell>
          <cell r="Y5490">
            <v>0</v>
          </cell>
          <cell r="Z5490">
            <v>999</v>
          </cell>
          <cell r="AA5490">
            <v>0</v>
          </cell>
          <cell r="AB5490">
            <v>0</v>
          </cell>
          <cell r="AC5490">
            <v>-15</v>
          </cell>
          <cell r="AD5490">
            <v>31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0</v>
          </cell>
          <cell r="AS5490">
            <v>0</v>
          </cell>
          <cell r="AT5490">
            <v>-43487</v>
          </cell>
        </row>
        <row r="5491">
          <cell r="A5491">
            <v>2016</v>
          </cell>
          <cell r="B5491" t="str">
            <v>PacifiCorp</v>
          </cell>
          <cell r="C5491" t="str">
            <v>Federal</v>
          </cell>
          <cell r="D5491" t="str">
            <v>V2010_50%</v>
          </cell>
          <cell r="E5491" t="str">
            <v>Steam</v>
          </cell>
          <cell r="F5491" t="str">
            <v>STEAM JB POLL PRE AMORT</v>
          </cell>
          <cell r="G5491" t="str">
            <v>Dec</v>
          </cell>
          <cell r="H5491">
            <v>882201</v>
          </cell>
          <cell r="I5491">
            <v>46298</v>
          </cell>
          <cell r="J5491">
            <v>22987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-863</v>
          </cell>
          <cell r="Q5491">
            <v>-1533</v>
          </cell>
          <cell r="R5491">
            <v>1527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-22987</v>
          </cell>
          <cell r="X5491">
            <v>0</v>
          </cell>
          <cell r="Y5491">
            <v>0</v>
          </cell>
          <cell r="Z5491">
            <v>536</v>
          </cell>
          <cell r="AA5491">
            <v>0</v>
          </cell>
          <cell r="AB5491">
            <v>0</v>
          </cell>
          <cell r="AC5491">
            <v>-8</v>
          </cell>
          <cell r="AD5491">
            <v>16</v>
          </cell>
          <cell r="AE5491">
            <v>0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0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0</v>
          </cell>
          <cell r="AS5491">
            <v>0</v>
          </cell>
          <cell r="AT5491">
            <v>-23311</v>
          </cell>
        </row>
        <row r="5492">
          <cell r="A5492">
            <v>2016</v>
          </cell>
          <cell r="B5492" t="str">
            <v>PacifiCorp</v>
          </cell>
          <cell r="C5492" t="str">
            <v>Federal</v>
          </cell>
          <cell r="D5492" t="str">
            <v>V2010_50%</v>
          </cell>
          <cell r="E5492" t="str">
            <v>Steam</v>
          </cell>
          <cell r="F5492" t="str">
            <v>STEAM JB POLL PRE MACRS</v>
          </cell>
          <cell r="G5492" t="str">
            <v>Jan</v>
          </cell>
          <cell r="H5492">
            <v>881993</v>
          </cell>
          <cell r="I5492">
            <v>2894</v>
          </cell>
          <cell r="J5492">
            <v>1363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-54</v>
          </cell>
          <cell r="Q5492">
            <v>-96</v>
          </cell>
          <cell r="R5492">
            <v>-52</v>
          </cell>
          <cell r="S5492">
            <v>0</v>
          </cell>
          <cell r="T5492">
            <v>74</v>
          </cell>
          <cell r="U5492">
            <v>0</v>
          </cell>
          <cell r="V5492">
            <v>0</v>
          </cell>
          <cell r="W5492">
            <v>-1437</v>
          </cell>
          <cell r="X5492">
            <v>0</v>
          </cell>
          <cell r="Y5492">
            <v>0</v>
          </cell>
          <cell r="Z5492">
            <v>33</v>
          </cell>
          <cell r="AA5492">
            <v>0</v>
          </cell>
          <cell r="AB5492">
            <v>0</v>
          </cell>
          <cell r="AC5492">
            <v>-1</v>
          </cell>
          <cell r="AD5492">
            <v>1</v>
          </cell>
          <cell r="AE5492">
            <v>0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0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0</v>
          </cell>
          <cell r="AS5492">
            <v>0</v>
          </cell>
          <cell r="AT5492">
            <v>-1530</v>
          </cell>
        </row>
        <row r="5493">
          <cell r="A5493">
            <v>2016</v>
          </cell>
          <cell r="B5493" t="str">
            <v>PacifiCorp</v>
          </cell>
          <cell r="C5493" t="str">
            <v>Federal</v>
          </cell>
          <cell r="D5493" t="str">
            <v>V2010_50%</v>
          </cell>
          <cell r="E5493" t="str">
            <v>Steam</v>
          </cell>
          <cell r="F5493" t="str">
            <v>STEAM JB POLL PRE MACRS</v>
          </cell>
          <cell r="G5493" t="str">
            <v>Feb</v>
          </cell>
          <cell r="H5493">
            <v>881995</v>
          </cell>
          <cell r="I5493">
            <v>2193</v>
          </cell>
          <cell r="J5493">
            <v>1033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-41</v>
          </cell>
          <cell r="Q5493">
            <v>-73</v>
          </cell>
          <cell r="R5493">
            <v>-39</v>
          </cell>
          <cell r="S5493">
            <v>0</v>
          </cell>
          <cell r="T5493">
            <v>56</v>
          </cell>
          <cell r="U5493">
            <v>0</v>
          </cell>
          <cell r="V5493">
            <v>0</v>
          </cell>
          <cell r="W5493">
            <v>-1089</v>
          </cell>
          <cell r="X5493">
            <v>0</v>
          </cell>
          <cell r="Y5493">
            <v>0</v>
          </cell>
          <cell r="Z5493">
            <v>25</v>
          </cell>
          <cell r="AA5493">
            <v>0</v>
          </cell>
          <cell r="AB5493">
            <v>0</v>
          </cell>
          <cell r="AC5493">
            <v>0</v>
          </cell>
          <cell r="AD5493">
            <v>1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0</v>
          </cell>
          <cell r="AS5493">
            <v>0</v>
          </cell>
          <cell r="AT5493">
            <v>-1160</v>
          </cell>
        </row>
        <row r="5494">
          <cell r="A5494">
            <v>2016</v>
          </cell>
          <cell r="B5494" t="str">
            <v>PacifiCorp</v>
          </cell>
          <cell r="C5494" t="str">
            <v>Federal</v>
          </cell>
          <cell r="D5494" t="str">
            <v>V2010_50%</v>
          </cell>
          <cell r="E5494" t="str">
            <v>Steam</v>
          </cell>
          <cell r="F5494" t="str">
            <v>STEAM JB POLL PRE MACRS</v>
          </cell>
          <cell r="G5494" t="str">
            <v>Mar</v>
          </cell>
          <cell r="H5494">
            <v>881997</v>
          </cell>
          <cell r="I5494">
            <v>806</v>
          </cell>
          <cell r="J5494">
            <v>380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-15</v>
          </cell>
          <cell r="Q5494">
            <v>-27</v>
          </cell>
          <cell r="R5494">
            <v>-14</v>
          </cell>
          <cell r="S5494">
            <v>0</v>
          </cell>
          <cell r="T5494">
            <v>20</v>
          </cell>
          <cell r="U5494">
            <v>0</v>
          </cell>
          <cell r="V5494">
            <v>0</v>
          </cell>
          <cell r="W5494">
            <v>-400</v>
          </cell>
          <cell r="X5494">
            <v>0</v>
          </cell>
          <cell r="Y5494">
            <v>0</v>
          </cell>
          <cell r="Z5494">
            <v>9</v>
          </cell>
          <cell r="AA5494">
            <v>0</v>
          </cell>
          <cell r="AB5494">
            <v>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-426</v>
          </cell>
        </row>
        <row r="5495">
          <cell r="A5495">
            <v>2016</v>
          </cell>
          <cell r="B5495" t="str">
            <v>PacifiCorp</v>
          </cell>
          <cell r="C5495" t="str">
            <v>Federal</v>
          </cell>
          <cell r="D5495" t="str">
            <v>V2010_50%</v>
          </cell>
          <cell r="E5495" t="str">
            <v>Steam</v>
          </cell>
          <cell r="F5495" t="str">
            <v>STEAM JB POLL PRE MACRS</v>
          </cell>
          <cell r="G5495" t="str">
            <v>Apr</v>
          </cell>
          <cell r="H5495">
            <v>882192</v>
          </cell>
          <cell r="I5495">
            <v>5129</v>
          </cell>
          <cell r="J5495">
            <v>2416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-96</v>
          </cell>
          <cell r="Q5495">
            <v>-170</v>
          </cell>
          <cell r="R5495">
            <v>-91</v>
          </cell>
          <cell r="S5495">
            <v>0</v>
          </cell>
          <cell r="T5495">
            <v>130</v>
          </cell>
          <cell r="U5495">
            <v>0</v>
          </cell>
          <cell r="V5495">
            <v>0</v>
          </cell>
          <cell r="W5495">
            <v>-2547</v>
          </cell>
          <cell r="X5495">
            <v>0</v>
          </cell>
          <cell r="Y5495">
            <v>0</v>
          </cell>
          <cell r="Z5495">
            <v>59</v>
          </cell>
          <cell r="AA5495">
            <v>0</v>
          </cell>
          <cell r="AB5495">
            <v>0</v>
          </cell>
          <cell r="AC5495">
            <v>-1</v>
          </cell>
          <cell r="AD5495">
            <v>2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-2713</v>
          </cell>
        </row>
        <row r="5496">
          <cell r="A5496">
            <v>2016</v>
          </cell>
          <cell r="B5496" t="str">
            <v>PacifiCorp</v>
          </cell>
          <cell r="C5496" t="str">
            <v>Federal</v>
          </cell>
          <cell r="D5496" t="str">
            <v>V2010_50%</v>
          </cell>
          <cell r="E5496" t="str">
            <v>Steam</v>
          </cell>
          <cell r="F5496" t="str">
            <v>STEAM JB POLL PRE MACRS</v>
          </cell>
          <cell r="G5496" t="str">
            <v>May</v>
          </cell>
          <cell r="H5496">
            <v>882202</v>
          </cell>
          <cell r="I5496">
            <v>-1323</v>
          </cell>
          <cell r="J5496">
            <v>-623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25</v>
          </cell>
          <cell r="Q5496">
            <v>44</v>
          </cell>
          <cell r="R5496">
            <v>24</v>
          </cell>
          <cell r="S5496">
            <v>0</v>
          </cell>
          <cell r="T5496">
            <v>-34</v>
          </cell>
          <cell r="U5496">
            <v>0</v>
          </cell>
          <cell r="V5496">
            <v>0</v>
          </cell>
          <cell r="W5496">
            <v>657</v>
          </cell>
          <cell r="X5496">
            <v>0</v>
          </cell>
          <cell r="Y5496">
            <v>0</v>
          </cell>
          <cell r="Z5496">
            <v>-15</v>
          </cell>
          <cell r="AA5496">
            <v>0</v>
          </cell>
          <cell r="AB5496">
            <v>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700</v>
          </cell>
        </row>
        <row r="5497">
          <cell r="A5497">
            <v>2016</v>
          </cell>
          <cell r="B5497" t="str">
            <v>PacifiCorp</v>
          </cell>
          <cell r="C5497" t="str">
            <v>Federal</v>
          </cell>
          <cell r="D5497" t="str">
            <v>V2010_50%</v>
          </cell>
          <cell r="E5497" t="str">
            <v>Steam</v>
          </cell>
          <cell r="F5497" t="str">
            <v>STEAM JB POLL PRE MACRS</v>
          </cell>
          <cell r="G5497" t="str">
            <v>Jun</v>
          </cell>
          <cell r="H5497">
            <v>882203</v>
          </cell>
          <cell r="I5497">
            <v>7649836</v>
          </cell>
          <cell r="J5497">
            <v>3603783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-142525</v>
          </cell>
          <cell r="Q5497">
            <v>-253304</v>
          </cell>
          <cell r="R5497">
            <v>-136357</v>
          </cell>
          <cell r="S5497">
            <v>0</v>
          </cell>
          <cell r="T5497">
            <v>194367</v>
          </cell>
          <cell r="U5497">
            <v>0</v>
          </cell>
          <cell r="V5497">
            <v>0</v>
          </cell>
          <cell r="W5497">
            <v>-3798150</v>
          </cell>
          <cell r="X5497">
            <v>0</v>
          </cell>
          <cell r="Y5497">
            <v>0</v>
          </cell>
          <cell r="Z5497">
            <v>88514</v>
          </cell>
          <cell r="AA5497">
            <v>0</v>
          </cell>
          <cell r="AB5497">
            <v>0</v>
          </cell>
          <cell r="AC5497">
            <v>-1318</v>
          </cell>
          <cell r="AD5497">
            <v>2719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-4046054</v>
          </cell>
        </row>
        <row r="5498">
          <cell r="A5498">
            <v>2016</v>
          </cell>
          <cell r="B5498" t="str">
            <v>PacifiCorp</v>
          </cell>
          <cell r="C5498" t="str">
            <v>Federal</v>
          </cell>
          <cell r="D5498" t="str">
            <v>V2010_50%</v>
          </cell>
          <cell r="E5498" t="str">
            <v>Steam</v>
          </cell>
          <cell r="F5498" t="str">
            <v>STEAM JB POLL PRE MACRS</v>
          </cell>
          <cell r="G5498" t="str">
            <v>Jul</v>
          </cell>
          <cell r="H5498">
            <v>883967</v>
          </cell>
          <cell r="I5498">
            <v>229667</v>
          </cell>
          <cell r="J5498">
            <v>108194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-4279</v>
          </cell>
          <cell r="Q5498">
            <v>-7605</v>
          </cell>
          <cell r="R5498">
            <v>-4094</v>
          </cell>
          <cell r="S5498">
            <v>0</v>
          </cell>
          <cell r="T5498">
            <v>5835</v>
          </cell>
          <cell r="U5498">
            <v>0</v>
          </cell>
          <cell r="V5498">
            <v>0</v>
          </cell>
          <cell r="W5498">
            <v>-114030</v>
          </cell>
          <cell r="X5498">
            <v>0</v>
          </cell>
          <cell r="Y5498">
            <v>0</v>
          </cell>
          <cell r="Z5498">
            <v>2657</v>
          </cell>
          <cell r="AA5498">
            <v>0</v>
          </cell>
          <cell r="AB5498">
            <v>0</v>
          </cell>
          <cell r="AC5498">
            <v>-40</v>
          </cell>
          <cell r="AD5498">
            <v>82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0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0</v>
          </cell>
          <cell r="AS5498">
            <v>0</v>
          </cell>
          <cell r="AT5498">
            <v>-121473</v>
          </cell>
        </row>
        <row r="5499">
          <cell r="A5499">
            <v>2016</v>
          </cell>
          <cell r="B5499" t="str">
            <v>PacifiCorp</v>
          </cell>
          <cell r="C5499" t="str">
            <v>Federal</v>
          </cell>
          <cell r="D5499" t="str">
            <v>V2010_50%</v>
          </cell>
          <cell r="E5499" t="str">
            <v>Steam</v>
          </cell>
          <cell r="F5499" t="str">
            <v>STEAM JB POLL PRE MACRS</v>
          </cell>
          <cell r="G5499" t="str">
            <v>Aug</v>
          </cell>
          <cell r="H5499">
            <v>883968</v>
          </cell>
          <cell r="I5499">
            <v>-4789</v>
          </cell>
          <cell r="J5499">
            <v>-2256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0</v>
          </cell>
          <cell r="P5499">
            <v>89</v>
          </cell>
          <cell r="Q5499">
            <v>159</v>
          </cell>
          <cell r="R5499">
            <v>85</v>
          </cell>
          <cell r="S5499">
            <v>0</v>
          </cell>
          <cell r="T5499">
            <v>-122</v>
          </cell>
          <cell r="U5499">
            <v>0</v>
          </cell>
          <cell r="V5499">
            <v>0</v>
          </cell>
          <cell r="W5499">
            <v>2378</v>
          </cell>
          <cell r="X5499">
            <v>0</v>
          </cell>
          <cell r="Y5499">
            <v>0</v>
          </cell>
          <cell r="Z5499">
            <v>-55</v>
          </cell>
          <cell r="AA5499">
            <v>0</v>
          </cell>
          <cell r="AB5499">
            <v>0</v>
          </cell>
          <cell r="AC5499">
            <v>1</v>
          </cell>
          <cell r="AD5499">
            <v>-2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0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0</v>
          </cell>
          <cell r="AS5499">
            <v>0</v>
          </cell>
          <cell r="AT5499">
            <v>2533</v>
          </cell>
        </row>
        <row r="5500">
          <cell r="A5500">
            <v>2016</v>
          </cell>
          <cell r="B5500" t="str">
            <v>PacifiCorp</v>
          </cell>
          <cell r="C5500" t="str">
            <v>Federal</v>
          </cell>
          <cell r="D5500" t="str">
            <v>V2010_50%</v>
          </cell>
          <cell r="E5500" t="str">
            <v>Steam</v>
          </cell>
          <cell r="F5500" t="str">
            <v>STEAM JB POLL PRE MACRS</v>
          </cell>
          <cell r="G5500" t="str">
            <v>Sep</v>
          </cell>
          <cell r="H5500">
            <v>883969</v>
          </cell>
          <cell r="I5500">
            <v>135232</v>
          </cell>
          <cell r="J5500">
            <v>63707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-2520</v>
          </cell>
          <cell r="Q5500">
            <v>-4478</v>
          </cell>
          <cell r="R5500">
            <v>-2410</v>
          </cell>
          <cell r="S5500">
            <v>0</v>
          </cell>
          <cell r="T5500">
            <v>3436</v>
          </cell>
          <cell r="U5500">
            <v>0</v>
          </cell>
          <cell r="V5500">
            <v>0</v>
          </cell>
          <cell r="W5500">
            <v>-67143</v>
          </cell>
          <cell r="X5500">
            <v>0</v>
          </cell>
          <cell r="Y5500">
            <v>0</v>
          </cell>
          <cell r="Z5500">
            <v>1565</v>
          </cell>
          <cell r="AA5500">
            <v>0</v>
          </cell>
          <cell r="AB5500">
            <v>0</v>
          </cell>
          <cell r="AC5500">
            <v>-23</v>
          </cell>
          <cell r="AD5500">
            <v>48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0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0</v>
          </cell>
          <cell r="AS5500">
            <v>0</v>
          </cell>
          <cell r="AT5500">
            <v>-71525</v>
          </cell>
        </row>
        <row r="5501">
          <cell r="A5501">
            <v>2016</v>
          </cell>
          <cell r="B5501" t="str">
            <v>PacifiCorp</v>
          </cell>
          <cell r="C5501" t="str">
            <v>Federal</v>
          </cell>
          <cell r="D5501" t="str">
            <v>V2010_50%</v>
          </cell>
          <cell r="E5501" t="str">
            <v>Steam</v>
          </cell>
          <cell r="F5501" t="str">
            <v>STEAM JB POLL PRE MACRS</v>
          </cell>
          <cell r="G5501" t="str">
            <v>Oct</v>
          </cell>
          <cell r="H5501">
            <v>885432</v>
          </cell>
          <cell r="I5501">
            <v>-19728</v>
          </cell>
          <cell r="J5501">
            <v>-9294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368</v>
          </cell>
          <cell r="Q5501">
            <v>653</v>
          </cell>
          <cell r="R5501">
            <v>352</v>
          </cell>
          <cell r="S5501">
            <v>0</v>
          </cell>
          <cell r="T5501">
            <v>-501</v>
          </cell>
          <cell r="U5501">
            <v>0</v>
          </cell>
          <cell r="V5501">
            <v>0</v>
          </cell>
          <cell r="W5501">
            <v>9795</v>
          </cell>
          <cell r="X5501">
            <v>0</v>
          </cell>
          <cell r="Y5501">
            <v>0</v>
          </cell>
          <cell r="Z5501">
            <v>-228</v>
          </cell>
          <cell r="AA5501">
            <v>0</v>
          </cell>
          <cell r="AB5501">
            <v>0</v>
          </cell>
          <cell r="AC5501">
            <v>3</v>
          </cell>
          <cell r="AD5501">
            <v>-7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0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0</v>
          </cell>
          <cell r="AS5501">
            <v>0</v>
          </cell>
          <cell r="AT5501">
            <v>10434</v>
          </cell>
        </row>
        <row r="5502">
          <cell r="A5502">
            <v>2016</v>
          </cell>
          <cell r="B5502" t="str">
            <v>PacifiCorp</v>
          </cell>
          <cell r="C5502" t="str">
            <v>Federal</v>
          </cell>
          <cell r="D5502" t="str">
            <v>V2010_50%</v>
          </cell>
          <cell r="E5502" t="str">
            <v>Steam</v>
          </cell>
          <cell r="F5502" t="str">
            <v>STEAM JB POLL PRE MACRS</v>
          </cell>
          <cell r="G5502" t="str">
            <v>Nov</v>
          </cell>
          <cell r="H5502">
            <v>885433</v>
          </cell>
          <cell r="I5502">
            <v>57580</v>
          </cell>
          <cell r="J5502">
            <v>27125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-1073</v>
          </cell>
          <cell r="Q5502">
            <v>-1907</v>
          </cell>
          <cell r="R5502">
            <v>-1026</v>
          </cell>
          <cell r="S5502">
            <v>0</v>
          </cell>
          <cell r="T5502">
            <v>1463</v>
          </cell>
          <cell r="U5502">
            <v>0</v>
          </cell>
          <cell r="V5502">
            <v>0</v>
          </cell>
          <cell r="W5502">
            <v>-28588</v>
          </cell>
          <cell r="X5502">
            <v>0</v>
          </cell>
          <cell r="Y5502">
            <v>0</v>
          </cell>
          <cell r="Z5502">
            <v>666</v>
          </cell>
          <cell r="AA5502">
            <v>0</v>
          </cell>
          <cell r="AB5502">
            <v>0</v>
          </cell>
          <cell r="AC5502">
            <v>-10</v>
          </cell>
          <cell r="AD5502">
            <v>20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0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0</v>
          </cell>
          <cell r="AS5502">
            <v>0</v>
          </cell>
          <cell r="AT5502">
            <v>-30454</v>
          </cell>
        </row>
        <row r="5503">
          <cell r="A5503">
            <v>2016</v>
          </cell>
          <cell r="B5503" t="str">
            <v>PacifiCorp</v>
          </cell>
          <cell r="C5503" t="str">
            <v>Federal</v>
          </cell>
          <cell r="D5503" t="str">
            <v>V2010_50%</v>
          </cell>
          <cell r="E5503" t="str">
            <v>Steam</v>
          </cell>
          <cell r="F5503" t="str">
            <v>STEAM JB POLL PRE MACRS</v>
          </cell>
          <cell r="G5503" t="str">
            <v>Dec</v>
          </cell>
          <cell r="H5503">
            <v>885434</v>
          </cell>
          <cell r="I5503">
            <v>30865</v>
          </cell>
          <cell r="J5503">
            <v>14540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-575</v>
          </cell>
          <cell r="Q5503">
            <v>-1022</v>
          </cell>
          <cell r="R5503">
            <v>-550</v>
          </cell>
          <cell r="S5503">
            <v>0</v>
          </cell>
          <cell r="T5503">
            <v>784</v>
          </cell>
          <cell r="U5503">
            <v>0</v>
          </cell>
          <cell r="V5503">
            <v>0</v>
          </cell>
          <cell r="W5503">
            <v>-15325</v>
          </cell>
          <cell r="X5503">
            <v>0</v>
          </cell>
          <cell r="Y5503">
            <v>0</v>
          </cell>
          <cell r="Z5503">
            <v>357</v>
          </cell>
          <cell r="AA5503">
            <v>0</v>
          </cell>
          <cell r="AB5503">
            <v>0</v>
          </cell>
          <cell r="AC5503">
            <v>-5</v>
          </cell>
          <cell r="AD5503">
            <v>11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0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0</v>
          </cell>
          <cell r="AS5503">
            <v>0</v>
          </cell>
          <cell r="AT5503">
            <v>-16325</v>
          </cell>
        </row>
        <row r="5504">
          <cell r="A5504">
            <v>2016</v>
          </cell>
          <cell r="B5504" t="str">
            <v>PacifiCorp</v>
          </cell>
          <cell r="C5504" t="str">
            <v>Federal</v>
          </cell>
          <cell r="D5504" t="str">
            <v>V2010_50%</v>
          </cell>
          <cell r="E5504" t="str">
            <v>Steam</v>
          </cell>
          <cell r="F5504" t="str">
            <v>STEAM NA</v>
          </cell>
          <cell r="G5504">
            <v>0</v>
          </cell>
          <cell r="H5504">
            <v>885104</v>
          </cell>
          <cell r="I5504">
            <v>3540887</v>
          </cell>
          <cell r="J5504">
            <v>1276976</v>
          </cell>
          <cell r="K5504">
            <v>0</v>
          </cell>
          <cell r="L5504">
            <v>245258</v>
          </cell>
          <cell r="M5504">
            <v>0</v>
          </cell>
          <cell r="N5504">
            <v>0</v>
          </cell>
          <cell r="O5504">
            <v>0</v>
          </cell>
          <cell r="P5504">
            <v>-65971</v>
          </cell>
          <cell r="Q5504">
            <v>-117247</v>
          </cell>
          <cell r="R5504">
            <v>-63116</v>
          </cell>
          <cell r="S5504">
            <v>0</v>
          </cell>
          <cell r="T5504">
            <v>41986</v>
          </cell>
          <cell r="U5504">
            <v>0</v>
          </cell>
          <cell r="V5504">
            <v>0</v>
          </cell>
          <cell r="W5504">
            <v>-1073704</v>
          </cell>
          <cell r="X5504">
            <v>0</v>
          </cell>
          <cell r="Y5504">
            <v>0</v>
          </cell>
          <cell r="Z5504">
            <v>40970</v>
          </cell>
          <cell r="AA5504">
            <v>0</v>
          </cell>
          <cell r="AB5504">
            <v>0</v>
          </cell>
          <cell r="AC5504">
            <v>-610</v>
          </cell>
          <cell r="AD5504">
            <v>1258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0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-1272736</v>
          </cell>
          <cell r="AS5504">
            <v>0</v>
          </cell>
          <cell r="AT5504">
            <v>-2509169</v>
          </cell>
        </row>
        <row r="5505">
          <cell r="A5505">
            <v>2016</v>
          </cell>
          <cell r="B5505" t="str">
            <v>PacifiCorp</v>
          </cell>
          <cell r="C5505" t="str">
            <v>Federal</v>
          </cell>
          <cell r="D5505" t="str">
            <v>V2010_50%</v>
          </cell>
          <cell r="E5505" t="str">
            <v>Steam</v>
          </cell>
          <cell r="F5505" t="str">
            <v>STEAM WK</v>
          </cell>
          <cell r="G5505">
            <v>0</v>
          </cell>
          <cell r="H5505">
            <v>885105</v>
          </cell>
          <cell r="I5505">
            <v>4996392</v>
          </cell>
          <cell r="J5505">
            <v>775295</v>
          </cell>
          <cell r="K5505">
            <v>0</v>
          </cell>
          <cell r="L5505">
            <v>38838</v>
          </cell>
          <cell r="M5505">
            <v>0</v>
          </cell>
          <cell r="N5505">
            <v>0</v>
          </cell>
          <cell r="O5505">
            <v>0</v>
          </cell>
          <cell r="P5505">
            <v>-93088</v>
          </cell>
          <cell r="Q5505">
            <v>-165442</v>
          </cell>
          <cell r="R5505">
            <v>-89060</v>
          </cell>
          <cell r="S5505">
            <v>0</v>
          </cell>
          <cell r="T5505">
            <v>133798</v>
          </cell>
          <cell r="U5505">
            <v>0</v>
          </cell>
          <cell r="V5505">
            <v>0</v>
          </cell>
          <cell r="W5505">
            <v>-870256</v>
          </cell>
          <cell r="X5505">
            <v>0</v>
          </cell>
          <cell r="Y5505">
            <v>0</v>
          </cell>
          <cell r="Z5505">
            <v>57812</v>
          </cell>
          <cell r="AA5505">
            <v>0</v>
          </cell>
          <cell r="AB5505">
            <v>0</v>
          </cell>
          <cell r="AC5505">
            <v>-861</v>
          </cell>
          <cell r="AD5505">
            <v>1776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-3234613</v>
          </cell>
          <cell r="AS5505">
            <v>0</v>
          </cell>
          <cell r="AT5505">
            <v>-4259934</v>
          </cell>
        </row>
        <row r="5506">
          <cell r="A5506">
            <v>2016</v>
          </cell>
          <cell r="B5506" t="str">
            <v>PacifiCorp</v>
          </cell>
          <cell r="C5506" t="str">
            <v>Federal</v>
          </cell>
          <cell r="D5506" t="str">
            <v>V2010_50%</v>
          </cell>
          <cell r="E5506" t="str">
            <v>Steam</v>
          </cell>
          <cell r="F5506" t="str">
            <v>WELLS &amp; EQUIP-BL Steam Field</v>
          </cell>
          <cell r="G5506">
            <v>0</v>
          </cell>
          <cell r="H5506">
            <v>884505</v>
          </cell>
          <cell r="I5506">
            <v>389963</v>
          </cell>
          <cell r="J5506">
            <v>10932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-7265</v>
          </cell>
          <cell r="Q5506">
            <v>-12913</v>
          </cell>
          <cell r="R5506">
            <v>12865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-10932</v>
          </cell>
          <cell r="X5506">
            <v>0</v>
          </cell>
          <cell r="Y5506">
            <v>0</v>
          </cell>
          <cell r="Z5506">
            <v>4512</v>
          </cell>
          <cell r="AA5506">
            <v>0</v>
          </cell>
          <cell r="AB5506">
            <v>0</v>
          </cell>
          <cell r="AC5506">
            <v>-67</v>
          </cell>
          <cell r="AD5506">
            <v>139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-365370</v>
          </cell>
          <cell r="AS5506">
            <v>0</v>
          </cell>
          <cell r="AT5506">
            <v>-379031</v>
          </cell>
        </row>
        <row r="5507">
          <cell r="A5507">
            <v>0</v>
          </cell>
          <cell r="B5507">
            <v>0</v>
          </cell>
          <cell r="C5507">
            <v>0</v>
          </cell>
          <cell r="D5507">
            <v>0</v>
          </cell>
          <cell r="E5507" t="str">
            <v>Steam Total</v>
          </cell>
          <cell r="F5507">
            <v>0</v>
          </cell>
          <cell r="G5507">
            <v>0</v>
          </cell>
          <cell r="H5507">
            <v>0</v>
          </cell>
          <cell r="I5507">
            <v>627960834</v>
          </cell>
          <cell r="J5507">
            <v>275735365</v>
          </cell>
          <cell r="K5507">
            <v>0</v>
          </cell>
          <cell r="L5507">
            <v>2066185</v>
          </cell>
          <cell r="M5507">
            <v>0</v>
          </cell>
          <cell r="N5507">
            <v>0</v>
          </cell>
          <cell r="O5507">
            <v>0</v>
          </cell>
          <cell r="P5507">
            <v>-11699616</v>
          </cell>
          <cell r="Q5507">
            <v>-20793245</v>
          </cell>
          <cell r="R5507">
            <v>1546365</v>
          </cell>
          <cell r="S5507">
            <v>0</v>
          </cell>
          <cell r="T5507">
            <v>18160451</v>
          </cell>
          <cell r="U5507">
            <v>0</v>
          </cell>
          <cell r="V5507">
            <v>0</v>
          </cell>
          <cell r="W5507">
            <v>-291829631</v>
          </cell>
          <cell r="X5507">
            <v>0</v>
          </cell>
          <cell r="Y5507">
            <v>0</v>
          </cell>
          <cell r="Z5507">
            <v>7265924</v>
          </cell>
          <cell r="AA5507">
            <v>0</v>
          </cell>
          <cell r="AB5507">
            <v>0</v>
          </cell>
          <cell r="AC5507">
            <v>-108173</v>
          </cell>
          <cell r="AD5507">
            <v>223177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-57056905</v>
          </cell>
          <cell r="AS5507">
            <v>0</v>
          </cell>
          <cell r="AT5507">
            <v>-354291653</v>
          </cell>
        </row>
        <row r="5508">
          <cell r="A5508">
            <v>2016</v>
          </cell>
          <cell r="B5508" t="str">
            <v>PacifiCorp</v>
          </cell>
          <cell r="C5508" t="str">
            <v>Federal</v>
          </cell>
          <cell r="D5508" t="str">
            <v>V2010_50%</v>
          </cell>
          <cell r="E5508" t="str">
            <v>Structures</v>
          </cell>
          <cell r="F5508" t="str">
            <v>LEASEHOLD IMPROVEMENTS</v>
          </cell>
          <cell r="G5508">
            <v>0</v>
          </cell>
          <cell r="H5508">
            <v>885128</v>
          </cell>
          <cell r="I5508">
            <v>0</v>
          </cell>
          <cell r="J5508">
            <v>0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  <cell r="AB5508">
            <v>0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0</v>
          </cell>
        </row>
        <row r="5509">
          <cell r="A5509">
            <v>2016</v>
          </cell>
          <cell r="B5509" t="str">
            <v>PacifiCorp</v>
          </cell>
          <cell r="C5509" t="str">
            <v>Federal</v>
          </cell>
          <cell r="D5509" t="str">
            <v>V2010_50%</v>
          </cell>
          <cell r="E5509" t="str">
            <v>Structures</v>
          </cell>
          <cell r="F5509" t="str">
            <v>LEASEHOLD IMPROVEMENTS (STRUCT)</v>
          </cell>
          <cell r="G5509" t="str">
            <v>Dec</v>
          </cell>
          <cell r="H5509">
            <v>885351</v>
          </cell>
          <cell r="I5509">
            <v>116990</v>
          </cell>
          <cell r="J5509">
            <v>58893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-2180</v>
          </cell>
          <cell r="Q5509">
            <v>-3874</v>
          </cell>
          <cell r="R5509">
            <v>386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-58893</v>
          </cell>
          <cell r="X5509">
            <v>1615</v>
          </cell>
          <cell r="Y5509">
            <v>0</v>
          </cell>
          <cell r="Z5509">
            <v>1354</v>
          </cell>
          <cell r="AA5509">
            <v>0</v>
          </cell>
          <cell r="AB5509">
            <v>0</v>
          </cell>
          <cell r="AC5509">
            <v>-20</v>
          </cell>
          <cell r="AD5509">
            <v>42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-58097</v>
          </cell>
        </row>
        <row r="5510">
          <cell r="A5510">
            <v>2016</v>
          </cell>
          <cell r="B5510" t="str">
            <v>PacifiCorp</v>
          </cell>
          <cell r="C5510" t="str">
            <v>Federal</v>
          </cell>
          <cell r="D5510" t="str">
            <v>V2010_50%</v>
          </cell>
          <cell r="E5510" t="str">
            <v>Structures</v>
          </cell>
          <cell r="F5510" t="str">
            <v>LEASEHOLD IMPROVEMENTS-O/S</v>
          </cell>
          <cell r="G5510">
            <v>0</v>
          </cell>
          <cell r="H5510">
            <v>885407</v>
          </cell>
          <cell r="I5510">
            <v>-322727</v>
          </cell>
          <cell r="J5510">
            <v>-162462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6013</v>
          </cell>
          <cell r="Q5510">
            <v>10686</v>
          </cell>
          <cell r="R5510">
            <v>-10647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162462</v>
          </cell>
          <cell r="X5510">
            <v>-4454</v>
          </cell>
          <cell r="Y5510">
            <v>0</v>
          </cell>
          <cell r="Z5510">
            <v>-3734</v>
          </cell>
          <cell r="AA5510">
            <v>0</v>
          </cell>
          <cell r="AB5510">
            <v>0</v>
          </cell>
          <cell r="AC5510">
            <v>56</v>
          </cell>
          <cell r="AD5510">
            <v>-115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0</v>
          </cell>
          <cell r="AQ5510">
            <v>0</v>
          </cell>
          <cell r="AR5510">
            <v>0</v>
          </cell>
          <cell r="AS5510">
            <v>0</v>
          </cell>
          <cell r="AT5510">
            <v>160266</v>
          </cell>
        </row>
        <row r="5511">
          <cell r="A5511">
            <v>0</v>
          </cell>
          <cell r="B5511">
            <v>0</v>
          </cell>
          <cell r="C5511">
            <v>0</v>
          </cell>
          <cell r="D5511">
            <v>0</v>
          </cell>
          <cell r="E5511" t="str">
            <v>Structures Total</v>
          </cell>
          <cell r="F5511">
            <v>0</v>
          </cell>
          <cell r="G5511">
            <v>0</v>
          </cell>
          <cell r="H5511">
            <v>0</v>
          </cell>
          <cell r="I5511">
            <v>-205738</v>
          </cell>
          <cell r="J5511">
            <v>-103569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3833</v>
          </cell>
          <cell r="Q5511">
            <v>6812</v>
          </cell>
          <cell r="R5511">
            <v>-6788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103569</v>
          </cell>
          <cell r="X5511">
            <v>-2840</v>
          </cell>
          <cell r="Y5511">
            <v>0</v>
          </cell>
          <cell r="Z5511">
            <v>-2381</v>
          </cell>
          <cell r="AA5511">
            <v>0</v>
          </cell>
          <cell r="AB5511">
            <v>0</v>
          </cell>
          <cell r="AC5511">
            <v>35</v>
          </cell>
          <cell r="AD5511">
            <v>-73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102169</v>
          </cell>
        </row>
        <row r="5512">
          <cell r="A5512">
            <v>2016</v>
          </cell>
          <cell r="B5512" t="str">
            <v>PacifiCorp</v>
          </cell>
          <cell r="C5512" t="str">
            <v>Federal</v>
          </cell>
          <cell r="D5512" t="str">
            <v>V2010_50%</v>
          </cell>
          <cell r="E5512" t="str">
            <v>Transmission</v>
          </cell>
          <cell r="F5512" t="str">
            <v>TRANS - East</v>
          </cell>
          <cell r="G5512">
            <v>0</v>
          </cell>
          <cell r="H5512">
            <v>885097</v>
          </cell>
          <cell r="I5512">
            <v>3523095</v>
          </cell>
          <cell r="J5512">
            <v>320477</v>
          </cell>
          <cell r="K5512">
            <v>0</v>
          </cell>
          <cell r="L5512">
            <v>5402</v>
          </cell>
          <cell r="M5512">
            <v>0</v>
          </cell>
          <cell r="N5512">
            <v>0</v>
          </cell>
          <cell r="O5512">
            <v>0</v>
          </cell>
          <cell r="P5512">
            <v>-65639</v>
          </cell>
          <cell r="Q5512">
            <v>-116658</v>
          </cell>
          <cell r="R5512">
            <v>-67408</v>
          </cell>
          <cell r="S5512">
            <v>0</v>
          </cell>
          <cell r="T5512">
            <v>155616</v>
          </cell>
          <cell r="U5512">
            <v>0</v>
          </cell>
          <cell r="V5512">
            <v>0</v>
          </cell>
          <cell r="W5512">
            <v>-470692</v>
          </cell>
          <cell r="X5512">
            <v>2892</v>
          </cell>
          <cell r="Y5512">
            <v>0</v>
          </cell>
          <cell r="Z5512">
            <v>40765</v>
          </cell>
          <cell r="AA5512">
            <v>0</v>
          </cell>
          <cell r="AB5512">
            <v>0</v>
          </cell>
          <cell r="AC5512">
            <v>-607</v>
          </cell>
          <cell r="AD5512">
            <v>1252</v>
          </cell>
          <cell r="AE5512">
            <v>0</v>
          </cell>
          <cell r="AF5512">
            <v>0</v>
          </cell>
          <cell r="AG5512">
            <v>0</v>
          </cell>
          <cell r="AH5512">
            <v>0</v>
          </cell>
          <cell r="AI5512">
            <v>0</v>
          </cell>
          <cell r="AJ5512">
            <v>-448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0</v>
          </cell>
          <cell r="AP5512">
            <v>0</v>
          </cell>
          <cell r="AQ5512">
            <v>0</v>
          </cell>
          <cell r="AR5512">
            <v>-2687091</v>
          </cell>
          <cell r="AS5512">
            <v>0</v>
          </cell>
          <cell r="AT5512">
            <v>-3208019</v>
          </cell>
        </row>
        <row r="5513">
          <cell r="A5513">
            <v>2016</v>
          </cell>
          <cell r="B5513" t="str">
            <v>PacifiCorp</v>
          </cell>
          <cell r="C5513" t="str">
            <v>Federal</v>
          </cell>
          <cell r="D5513" t="str">
            <v>V2010_50%</v>
          </cell>
          <cell r="E5513" t="str">
            <v>Transmission</v>
          </cell>
          <cell r="F5513" t="str">
            <v>TRANS - West</v>
          </cell>
          <cell r="G5513">
            <v>0</v>
          </cell>
          <cell r="H5513">
            <v>881965</v>
          </cell>
          <cell r="I5513">
            <v>459789</v>
          </cell>
          <cell r="J5513">
            <v>192258</v>
          </cell>
          <cell r="K5513">
            <v>0</v>
          </cell>
          <cell r="L5513">
            <v>67</v>
          </cell>
          <cell r="M5513">
            <v>0</v>
          </cell>
          <cell r="N5513">
            <v>0</v>
          </cell>
          <cell r="O5513">
            <v>0</v>
          </cell>
          <cell r="P5513">
            <v>-8566</v>
          </cell>
          <cell r="Q5513">
            <v>-15225</v>
          </cell>
          <cell r="R5513">
            <v>-8203</v>
          </cell>
          <cell r="S5513">
            <v>0</v>
          </cell>
          <cell r="T5513">
            <v>14848</v>
          </cell>
          <cell r="U5513">
            <v>0</v>
          </cell>
          <cell r="V5513">
            <v>0</v>
          </cell>
          <cell r="W5513">
            <v>-207040</v>
          </cell>
          <cell r="X5513">
            <v>377</v>
          </cell>
          <cell r="Y5513">
            <v>0</v>
          </cell>
          <cell r="Z5513">
            <v>5320</v>
          </cell>
          <cell r="AA5513">
            <v>0</v>
          </cell>
          <cell r="AB5513">
            <v>0</v>
          </cell>
          <cell r="AC5513">
            <v>-79</v>
          </cell>
          <cell r="AD5513">
            <v>163</v>
          </cell>
          <cell r="AE5513">
            <v>0</v>
          </cell>
          <cell r="AF5513">
            <v>0</v>
          </cell>
          <cell r="AG5513">
            <v>0</v>
          </cell>
          <cell r="AH5513">
            <v>0</v>
          </cell>
          <cell r="AI5513">
            <v>0</v>
          </cell>
          <cell r="AJ5513">
            <v>-59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-49136</v>
          </cell>
          <cell r="AS5513">
            <v>0</v>
          </cell>
          <cell r="AT5513">
            <v>-267598</v>
          </cell>
        </row>
        <row r="5514">
          <cell r="A5514">
            <v>2016</v>
          </cell>
          <cell r="B5514" t="str">
            <v>PacifiCorp</v>
          </cell>
          <cell r="C5514" t="str">
            <v>Federal</v>
          </cell>
          <cell r="D5514" t="str">
            <v>V2010_50%</v>
          </cell>
          <cell r="E5514" t="str">
            <v>Transmission</v>
          </cell>
          <cell r="F5514" t="str">
            <v>TRANS 69+KV - East</v>
          </cell>
          <cell r="G5514">
            <v>0</v>
          </cell>
          <cell r="H5514">
            <v>885098</v>
          </cell>
          <cell r="I5514">
            <v>822770615</v>
          </cell>
          <cell r="J5514">
            <v>406824204</v>
          </cell>
          <cell r="K5514">
            <v>0</v>
          </cell>
          <cell r="L5514">
            <v>213271</v>
          </cell>
          <cell r="M5514">
            <v>0</v>
          </cell>
          <cell r="N5514">
            <v>0</v>
          </cell>
          <cell r="O5514">
            <v>0</v>
          </cell>
          <cell r="P5514">
            <v>-15329141</v>
          </cell>
          <cell r="Q5514">
            <v>-27243851</v>
          </cell>
          <cell r="R5514">
            <v>27144216</v>
          </cell>
          <cell r="S5514">
            <v>0</v>
          </cell>
          <cell r="T5514">
            <v>-718259</v>
          </cell>
          <cell r="U5514">
            <v>0</v>
          </cell>
          <cell r="V5514">
            <v>0</v>
          </cell>
          <cell r="W5514">
            <v>-405892673</v>
          </cell>
          <cell r="X5514">
            <v>675333</v>
          </cell>
          <cell r="Y5514">
            <v>0</v>
          </cell>
          <cell r="Z5514">
            <v>9520003</v>
          </cell>
          <cell r="AA5514">
            <v>0</v>
          </cell>
          <cell r="AB5514">
            <v>0</v>
          </cell>
          <cell r="AC5514">
            <v>-141731</v>
          </cell>
          <cell r="AD5514">
            <v>292412</v>
          </cell>
          <cell r="AE5514">
            <v>0</v>
          </cell>
          <cell r="AF5514">
            <v>0</v>
          </cell>
          <cell r="AG5514">
            <v>0</v>
          </cell>
          <cell r="AH5514">
            <v>0</v>
          </cell>
          <cell r="AI5514">
            <v>0</v>
          </cell>
          <cell r="AJ5514">
            <v>-104712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-4361280</v>
          </cell>
          <cell r="AS5514">
            <v>0</v>
          </cell>
          <cell r="AT5514">
            <v>-416159683</v>
          </cell>
        </row>
        <row r="5515">
          <cell r="A5515">
            <v>2016</v>
          </cell>
          <cell r="B5515" t="str">
            <v>PacifiCorp</v>
          </cell>
          <cell r="C5515" t="str">
            <v>Federal</v>
          </cell>
          <cell r="D5515" t="str">
            <v>V2010_50%</v>
          </cell>
          <cell r="E5515" t="str">
            <v>Transmission</v>
          </cell>
          <cell r="F5515" t="str">
            <v>TRANS 69+KV - JB</v>
          </cell>
          <cell r="G5515">
            <v>0</v>
          </cell>
          <cell r="H5515">
            <v>885099</v>
          </cell>
          <cell r="I5515">
            <v>8141743</v>
          </cell>
          <cell r="J5515">
            <v>4004113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-151690</v>
          </cell>
          <cell r="Q5515">
            <v>-269592</v>
          </cell>
          <cell r="R5515">
            <v>268606</v>
          </cell>
          <cell r="S5515">
            <v>0</v>
          </cell>
          <cell r="T5515">
            <v>43375</v>
          </cell>
          <cell r="U5515">
            <v>0</v>
          </cell>
          <cell r="V5515">
            <v>0</v>
          </cell>
          <cell r="W5515">
            <v>-4047488</v>
          </cell>
          <cell r="X5515">
            <v>6683</v>
          </cell>
          <cell r="Y5515">
            <v>0</v>
          </cell>
          <cell r="Z5515">
            <v>94205</v>
          </cell>
          <cell r="AA5515">
            <v>0</v>
          </cell>
          <cell r="AB5515">
            <v>0</v>
          </cell>
          <cell r="AC5515">
            <v>-1403</v>
          </cell>
          <cell r="AD5515">
            <v>2894</v>
          </cell>
          <cell r="AE5515">
            <v>0</v>
          </cell>
          <cell r="AF5515">
            <v>0</v>
          </cell>
          <cell r="AG5515">
            <v>0</v>
          </cell>
          <cell r="AH5515">
            <v>0</v>
          </cell>
          <cell r="AI5515">
            <v>0</v>
          </cell>
          <cell r="AJ5515">
            <v>-1036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-82185</v>
          </cell>
          <cell r="AS5515">
            <v>0</v>
          </cell>
          <cell r="AT5515">
            <v>-4137630</v>
          </cell>
        </row>
        <row r="5516">
          <cell r="A5516">
            <v>2016</v>
          </cell>
          <cell r="B5516" t="str">
            <v>PacifiCorp</v>
          </cell>
          <cell r="C5516" t="str">
            <v>Federal</v>
          </cell>
          <cell r="D5516" t="str">
            <v>V2010_50%</v>
          </cell>
          <cell r="E5516" t="str">
            <v>Transmission</v>
          </cell>
          <cell r="F5516" t="str">
            <v>TRANS 69+KV - West</v>
          </cell>
          <cell r="G5516">
            <v>0</v>
          </cell>
          <cell r="H5516">
            <v>885100</v>
          </cell>
          <cell r="I5516">
            <v>51346633</v>
          </cell>
          <cell r="J5516">
            <v>21081625</v>
          </cell>
          <cell r="K5516">
            <v>0</v>
          </cell>
          <cell r="L5516">
            <v>123563</v>
          </cell>
          <cell r="M5516">
            <v>0</v>
          </cell>
          <cell r="N5516">
            <v>0</v>
          </cell>
          <cell r="O5516">
            <v>0</v>
          </cell>
          <cell r="P5516">
            <v>-956645</v>
          </cell>
          <cell r="Q5516">
            <v>-1700207</v>
          </cell>
          <cell r="R5516">
            <v>1693989</v>
          </cell>
          <cell r="S5516">
            <v>0</v>
          </cell>
          <cell r="T5516">
            <v>1919411</v>
          </cell>
          <cell r="U5516">
            <v>0</v>
          </cell>
          <cell r="V5516">
            <v>0</v>
          </cell>
          <cell r="W5516">
            <v>-22877473</v>
          </cell>
          <cell r="X5516">
            <v>42145</v>
          </cell>
          <cell r="Y5516">
            <v>0</v>
          </cell>
          <cell r="Z5516">
            <v>594115</v>
          </cell>
          <cell r="AA5516">
            <v>0</v>
          </cell>
          <cell r="AB5516">
            <v>0</v>
          </cell>
          <cell r="AC5516">
            <v>-8845</v>
          </cell>
          <cell r="AD5516">
            <v>18249</v>
          </cell>
          <cell r="AE5516">
            <v>0</v>
          </cell>
          <cell r="AF5516">
            <v>0</v>
          </cell>
          <cell r="AG5516">
            <v>0</v>
          </cell>
          <cell r="AH5516">
            <v>0</v>
          </cell>
          <cell r="AI5516">
            <v>0</v>
          </cell>
          <cell r="AJ5516">
            <v>-6535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-9106775</v>
          </cell>
          <cell r="AS5516">
            <v>0</v>
          </cell>
          <cell r="AT5516">
            <v>-30388571</v>
          </cell>
        </row>
        <row r="5517">
          <cell r="A5517">
            <v>2016</v>
          </cell>
          <cell r="B5517" t="str">
            <v>PacifiCorp</v>
          </cell>
          <cell r="C5517" t="str">
            <v>Federal</v>
          </cell>
          <cell r="D5517" t="str">
            <v>V2010_50%</v>
          </cell>
          <cell r="E5517" t="str">
            <v>Transmission</v>
          </cell>
          <cell r="F5517" t="str">
            <v>TRANS Indian 69+KV - East</v>
          </cell>
          <cell r="G5517">
            <v>0</v>
          </cell>
          <cell r="H5517">
            <v>885436</v>
          </cell>
          <cell r="I5517">
            <v>784876</v>
          </cell>
          <cell r="J5517">
            <v>110425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-14623</v>
          </cell>
          <cell r="Q5517">
            <v>-25989</v>
          </cell>
          <cell r="R5517">
            <v>25894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-110425</v>
          </cell>
          <cell r="X5517">
            <v>644</v>
          </cell>
          <cell r="Y5517">
            <v>0</v>
          </cell>
          <cell r="Z5517">
            <v>9082</v>
          </cell>
          <cell r="AA5517">
            <v>0</v>
          </cell>
          <cell r="AB5517">
            <v>0</v>
          </cell>
          <cell r="AC5517">
            <v>-135</v>
          </cell>
          <cell r="AD5517">
            <v>279</v>
          </cell>
          <cell r="AE5517">
            <v>0</v>
          </cell>
          <cell r="AF5517">
            <v>0</v>
          </cell>
          <cell r="AG5517">
            <v>0</v>
          </cell>
          <cell r="AH5517">
            <v>0</v>
          </cell>
          <cell r="AI5517">
            <v>0</v>
          </cell>
          <cell r="AJ5517">
            <v>-10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-559078</v>
          </cell>
          <cell r="AS5517">
            <v>0</v>
          </cell>
          <cell r="AT5517">
            <v>-674452</v>
          </cell>
        </row>
        <row r="5518">
          <cell r="A5518">
            <v>0</v>
          </cell>
          <cell r="B5518">
            <v>0</v>
          </cell>
          <cell r="C5518">
            <v>0</v>
          </cell>
          <cell r="D5518">
            <v>0</v>
          </cell>
          <cell r="E5518" t="str">
            <v>Transmission Total</v>
          </cell>
          <cell r="F5518">
            <v>0</v>
          </cell>
          <cell r="G5518">
            <v>0</v>
          </cell>
          <cell r="H5518">
            <v>0</v>
          </cell>
          <cell r="I5518">
            <v>887026752</v>
          </cell>
          <cell r="J5518">
            <v>432533102</v>
          </cell>
          <cell r="K5518">
            <v>0</v>
          </cell>
          <cell r="L5518">
            <v>342303</v>
          </cell>
          <cell r="M5518">
            <v>0</v>
          </cell>
          <cell r="N5518">
            <v>0</v>
          </cell>
          <cell r="O5518">
            <v>0</v>
          </cell>
          <cell r="P5518">
            <v>-16526305</v>
          </cell>
          <cell r="Q5518">
            <v>-29371521</v>
          </cell>
          <cell r="R5518">
            <v>29057094</v>
          </cell>
          <cell r="S5518">
            <v>0</v>
          </cell>
          <cell r="T5518">
            <v>1414992</v>
          </cell>
          <cell r="U5518">
            <v>0</v>
          </cell>
          <cell r="V5518">
            <v>0</v>
          </cell>
          <cell r="W5518">
            <v>-433605791</v>
          </cell>
          <cell r="X5518">
            <v>728074</v>
          </cell>
          <cell r="Y5518">
            <v>0</v>
          </cell>
          <cell r="Z5518">
            <v>10263490</v>
          </cell>
          <cell r="AA5518">
            <v>0</v>
          </cell>
          <cell r="AB5518">
            <v>0</v>
          </cell>
          <cell r="AC5518">
            <v>-152799</v>
          </cell>
          <cell r="AD5518">
            <v>315248</v>
          </cell>
          <cell r="AE5518">
            <v>0</v>
          </cell>
          <cell r="AF5518">
            <v>0</v>
          </cell>
          <cell r="AG5518">
            <v>0</v>
          </cell>
          <cell r="AH5518">
            <v>0</v>
          </cell>
          <cell r="AI5518">
            <v>0</v>
          </cell>
          <cell r="AJ5518">
            <v>-112889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-16845545</v>
          </cell>
          <cell r="AS5518">
            <v>0</v>
          </cell>
          <cell r="AT5518">
            <v>-454835953</v>
          </cell>
        </row>
        <row r="5519">
          <cell r="A5519">
            <v>2016</v>
          </cell>
          <cell r="B5519" t="str">
            <v>PacifiCorp</v>
          </cell>
          <cell r="C5519" t="str">
            <v>Federal</v>
          </cell>
          <cell r="D5519" t="str">
            <v>V2010_50%</v>
          </cell>
          <cell r="E5519" t="str">
            <v>Vehicles</v>
          </cell>
          <cell r="F5519" t="str">
            <v>HEAVY TRUCK</v>
          </cell>
          <cell r="G5519">
            <v>0</v>
          </cell>
          <cell r="H5519">
            <v>885130</v>
          </cell>
          <cell r="I5519">
            <v>2644592</v>
          </cell>
          <cell r="J5519">
            <v>1269418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-49272</v>
          </cell>
          <cell r="Q5519">
            <v>-87569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-1269418</v>
          </cell>
          <cell r="X5519">
            <v>0</v>
          </cell>
          <cell r="Y5519">
            <v>0</v>
          </cell>
          <cell r="Z5519">
            <v>30600</v>
          </cell>
          <cell r="AA5519">
            <v>0</v>
          </cell>
          <cell r="AB5519">
            <v>0</v>
          </cell>
          <cell r="AC5519">
            <v>-456</v>
          </cell>
          <cell r="AD5519">
            <v>940</v>
          </cell>
          <cell r="AE5519">
            <v>0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0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-1375174</v>
          </cell>
        </row>
        <row r="5520">
          <cell r="A5520">
            <v>2016</v>
          </cell>
          <cell r="B5520" t="str">
            <v>PacifiCorp</v>
          </cell>
          <cell r="C5520" t="str">
            <v>Federal</v>
          </cell>
          <cell r="D5520" t="str">
            <v>V2010_50%</v>
          </cell>
          <cell r="E5520" t="str">
            <v>Vehicles</v>
          </cell>
          <cell r="F5520" t="str">
            <v>LIGHT TRUCK</v>
          </cell>
          <cell r="G5520">
            <v>0</v>
          </cell>
          <cell r="H5520">
            <v>885112</v>
          </cell>
          <cell r="I5520">
            <v>867809</v>
          </cell>
          <cell r="J5520">
            <v>416553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-16168</v>
          </cell>
          <cell r="Q5520">
            <v>-28735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-416553</v>
          </cell>
          <cell r="X5520">
            <v>0</v>
          </cell>
          <cell r="Y5520">
            <v>0</v>
          </cell>
          <cell r="Z5520">
            <v>10041</v>
          </cell>
          <cell r="AA5520">
            <v>0</v>
          </cell>
          <cell r="AB5520">
            <v>0</v>
          </cell>
          <cell r="AC5520">
            <v>-149</v>
          </cell>
          <cell r="AD5520">
            <v>308</v>
          </cell>
          <cell r="AE5520">
            <v>0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0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-451256</v>
          </cell>
        </row>
        <row r="5521">
          <cell r="A5521">
            <v>2016</v>
          </cell>
          <cell r="B5521" t="str">
            <v>PacifiCorp</v>
          </cell>
          <cell r="C5521" t="str">
            <v>Federal</v>
          </cell>
          <cell r="D5521" t="str">
            <v>V2010_50%</v>
          </cell>
          <cell r="E5521" t="str">
            <v>Vehicles</v>
          </cell>
          <cell r="F5521" t="str">
            <v>POWER EQUIPMENT</v>
          </cell>
          <cell r="G5521">
            <v>0</v>
          </cell>
          <cell r="H5521">
            <v>885115</v>
          </cell>
          <cell r="I5521">
            <v>1193122</v>
          </cell>
          <cell r="J5521">
            <v>572705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-22229</v>
          </cell>
          <cell r="Q5521">
            <v>-39507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-572705</v>
          </cell>
          <cell r="X5521">
            <v>0</v>
          </cell>
          <cell r="Y5521">
            <v>0</v>
          </cell>
          <cell r="Z5521">
            <v>13805</v>
          </cell>
          <cell r="AA5521">
            <v>0</v>
          </cell>
          <cell r="AB5521">
            <v>0</v>
          </cell>
          <cell r="AC5521">
            <v>-206</v>
          </cell>
          <cell r="AD5521">
            <v>424</v>
          </cell>
          <cell r="AE5521">
            <v>0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0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-620417</v>
          </cell>
        </row>
        <row r="5522">
          <cell r="A5522">
            <v>2016</v>
          </cell>
          <cell r="B5522" t="str">
            <v>PacifiCorp</v>
          </cell>
          <cell r="C5522" t="str">
            <v>Federal</v>
          </cell>
          <cell r="D5522" t="str">
            <v>V2010_50%</v>
          </cell>
          <cell r="E5522" t="str">
            <v>Vehicles</v>
          </cell>
          <cell r="F5522" t="str">
            <v>TRACTOR</v>
          </cell>
          <cell r="G5522">
            <v>0</v>
          </cell>
          <cell r="H5522">
            <v>885129</v>
          </cell>
          <cell r="I5522">
            <v>126875</v>
          </cell>
          <cell r="J5522">
            <v>60901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-2364</v>
          </cell>
          <cell r="Q5522">
            <v>-4201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-60901</v>
          </cell>
          <cell r="X5522">
            <v>0</v>
          </cell>
          <cell r="Y5522">
            <v>0</v>
          </cell>
          <cell r="Z5522">
            <v>1468</v>
          </cell>
          <cell r="AA5522">
            <v>0</v>
          </cell>
          <cell r="AB5522">
            <v>0</v>
          </cell>
          <cell r="AC5522">
            <v>-22</v>
          </cell>
          <cell r="AD5522">
            <v>45</v>
          </cell>
          <cell r="AE5522">
            <v>0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0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0</v>
          </cell>
          <cell r="AQ5522">
            <v>0</v>
          </cell>
          <cell r="AR5522">
            <v>0</v>
          </cell>
          <cell r="AS5522">
            <v>0</v>
          </cell>
          <cell r="AT5522">
            <v>-65974</v>
          </cell>
        </row>
        <row r="5523">
          <cell r="A5523">
            <v>2016</v>
          </cell>
          <cell r="B5523" t="str">
            <v>PacifiCorp</v>
          </cell>
          <cell r="C5523" t="str">
            <v>Federal</v>
          </cell>
          <cell r="D5523" t="str">
            <v>V2010_50%</v>
          </cell>
          <cell r="E5523" t="str">
            <v>Vehicles</v>
          </cell>
          <cell r="F5523" t="str">
            <v>TRACTORS Indian Res</v>
          </cell>
          <cell r="G5523">
            <v>0</v>
          </cell>
          <cell r="H5523">
            <v>885858</v>
          </cell>
          <cell r="I5523">
            <v>-2583</v>
          </cell>
          <cell r="J5523">
            <v>-1240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48</v>
          </cell>
          <cell r="Q5523">
            <v>86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1240</v>
          </cell>
          <cell r="X5523">
            <v>0</v>
          </cell>
          <cell r="Y5523">
            <v>0</v>
          </cell>
          <cell r="Z5523">
            <v>-30</v>
          </cell>
          <cell r="AA5523">
            <v>0</v>
          </cell>
          <cell r="AB5523">
            <v>0</v>
          </cell>
          <cell r="AC5523">
            <v>0</v>
          </cell>
          <cell r="AD5523">
            <v>-1</v>
          </cell>
          <cell r="AE5523">
            <v>0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0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1343</v>
          </cell>
        </row>
        <row r="5524">
          <cell r="A5524">
            <v>2016</v>
          </cell>
          <cell r="B5524" t="str">
            <v>PacifiCorp</v>
          </cell>
          <cell r="C5524" t="str">
            <v>Federal</v>
          </cell>
          <cell r="D5524" t="str">
            <v>V2010_50%</v>
          </cell>
          <cell r="E5524" t="str">
            <v>Vehicles</v>
          </cell>
          <cell r="F5524" t="str">
            <v>TRAILERS</v>
          </cell>
          <cell r="G5524">
            <v>0</v>
          </cell>
          <cell r="H5524">
            <v>885111</v>
          </cell>
          <cell r="I5524">
            <v>191732</v>
          </cell>
          <cell r="J5524">
            <v>92032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-3572</v>
          </cell>
          <cell r="Q5524">
            <v>-6349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-92032</v>
          </cell>
          <cell r="X5524">
            <v>0</v>
          </cell>
          <cell r="Y5524">
            <v>0</v>
          </cell>
          <cell r="Z5524">
            <v>2218</v>
          </cell>
          <cell r="AA5524">
            <v>0</v>
          </cell>
          <cell r="AB5524">
            <v>0</v>
          </cell>
          <cell r="AC5524">
            <v>-33</v>
          </cell>
          <cell r="AD5524">
            <v>68</v>
          </cell>
          <cell r="AE5524">
            <v>0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-99700</v>
          </cell>
        </row>
        <row r="5525">
          <cell r="A5525">
            <v>0</v>
          </cell>
          <cell r="B5525">
            <v>0</v>
          </cell>
          <cell r="C5525">
            <v>0</v>
          </cell>
          <cell r="D5525">
            <v>0</v>
          </cell>
          <cell r="E5525" t="str">
            <v>Vehicles Total</v>
          </cell>
          <cell r="F5525">
            <v>0</v>
          </cell>
          <cell r="G5525">
            <v>0</v>
          </cell>
          <cell r="H5525">
            <v>0</v>
          </cell>
          <cell r="I5525">
            <v>5021547</v>
          </cell>
          <cell r="J5525">
            <v>2410368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-93557</v>
          </cell>
          <cell r="Q5525">
            <v>-166275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-2410369</v>
          </cell>
          <cell r="X5525">
            <v>0</v>
          </cell>
          <cell r="Y5525">
            <v>0</v>
          </cell>
          <cell r="Z5525">
            <v>58103</v>
          </cell>
          <cell r="AA5525">
            <v>0</v>
          </cell>
          <cell r="AB5525">
            <v>0</v>
          </cell>
          <cell r="AC5525">
            <v>-865</v>
          </cell>
          <cell r="AD5525">
            <v>1785</v>
          </cell>
          <cell r="AE5525">
            <v>0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0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0</v>
          </cell>
          <cell r="AQ5525">
            <v>0</v>
          </cell>
          <cell r="AR5525">
            <v>0</v>
          </cell>
          <cell r="AS5525">
            <v>0</v>
          </cell>
          <cell r="AT5525">
            <v>-2611178</v>
          </cell>
        </row>
        <row r="5526">
          <cell r="A5526">
            <v>0</v>
          </cell>
          <cell r="B5526">
            <v>0</v>
          </cell>
          <cell r="C5526">
            <v>0</v>
          </cell>
          <cell r="D5526" t="str">
            <v>V2010_50% Total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  <cell r="I5526">
            <v>1948905382</v>
          </cell>
          <cell r="J5526">
            <v>921617139</v>
          </cell>
          <cell r="K5526">
            <v>0</v>
          </cell>
          <cell r="L5526">
            <v>5871901</v>
          </cell>
          <cell r="M5526">
            <v>-14522</v>
          </cell>
          <cell r="N5526">
            <v>0</v>
          </cell>
          <cell r="O5526">
            <v>0</v>
          </cell>
          <cell r="P5526">
            <v>-36310298</v>
          </cell>
          <cell r="Q5526">
            <v>-64532795</v>
          </cell>
          <cell r="R5526">
            <v>35250267</v>
          </cell>
          <cell r="S5526">
            <v>0</v>
          </cell>
          <cell r="T5526">
            <v>24405047</v>
          </cell>
          <cell r="U5526">
            <v>0</v>
          </cell>
          <cell r="V5526">
            <v>33161</v>
          </cell>
          <cell r="W5526">
            <v>-940151985</v>
          </cell>
          <cell r="X5526">
            <v>2104568</v>
          </cell>
          <cell r="Y5526">
            <v>0</v>
          </cell>
          <cell r="Z5526">
            <v>22550132</v>
          </cell>
          <cell r="AA5526">
            <v>0</v>
          </cell>
          <cell r="AB5526">
            <v>0</v>
          </cell>
          <cell r="AC5526">
            <v>-335719</v>
          </cell>
          <cell r="AD5526">
            <v>692639</v>
          </cell>
          <cell r="AE5526">
            <v>27797794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-1774879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-1139870</v>
          </cell>
          <cell r="AP5526">
            <v>717817</v>
          </cell>
          <cell r="AQ5526">
            <v>554350</v>
          </cell>
          <cell r="AR5526">
            <v>-103005851</v>
          </cell>
          <cell r="AS5526">
            <v>0</v>
          </cell>
          <cell r="AT5526">
            <v>-1033160144</v>
          </cell>
        </row>
        <row r="5527">
          <cell r="A5527">
            <v>2016</v>
          </cell>
          <cell r="B5527" t="str">
            <v>PacifiCorp</v>
          </cell>
          <cell r="C5527" t="str">
            <v>Federal</v>
          </cell>
          <cell r="D5527" t="str">
            <v>V2011</v>
          </cell>
          <cell r="E5527" t="str">
            <v>Coal (Mining)</v>
          </cell>
          <cell r="F5527" t="str">
            <v>COAL DEER</v>
          </cell>
          <cell r="G5527">
            <v>0</v>
          </cell>
          <cell r="H5527">
            <v>885985</v>
          </cell>
          <cell r="I5527">
            <v>0</v>
          </cell>
          <cell r="J5527">
            <v>-4976</v>
          </cell>
          <cell r="K5527">
            <v>0</v>
          </cell>
          <cell r="L5527">
            <v>-4976</v>
          </cell>
          <cell r="M5527">
            <v>0</v>
          </cell>
          <cell r="N5527">
            <v>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0</v>
          </cell>
          <cell r="AA5527">
            <v>0</v>
          </cell>
          <cell r="AB5527">
            <v>0</v>
          </cell>
          <cell r="AC5527">
            <v>0</v>
          </cell>
          <cell r="AD5527">
            <v>0</v>
          </cell>
          <cell r="AE5527">
            <v>0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0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0</v>
          </cell>
        </row>
        <row r="5528">
          <cell r="A5528">
            <v>2016</v>
          </cell>
          <cell r="B5528" t="str">
            <v>PacifiCorp</v>
          </cell>
          <cell r="C5528" t="str">
            <v>Federal</v>
          </cell>
          <cell r="D5528" t="str">
            <v>V2011</v>
          </cell>
          <cell r="E5528" t="str">
            <v>Coal (Mining)</v>
          </cell>
          <cell r="F5528" t="str">
            <v>COAL DEER (USED)</v>
          </cell>
          <cell r="G5528">
            <v>0</v>
          </cell>
          <cell r="H5528">
            <v>884646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0</v>
          </cell>
          <cell r="AA5528">
            <v>0</v>
          </cell>
          <cell r="AB5528">
            <v>0</v>
          </cell>
          <cell r="AC5528">
            <v>0</v>
          </cell>
          <cell r="AD5528">
            <v>0</v>
          </cell>
          <cell r="AE5528">
            <v>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0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0</v>
          </cell>
        </row>
        <row r="5529">
          <cell r="A5529">
            <v>2016</v>
          </cell>
          <cell r="B5529" t="str">
            <v>PacifiCorp</v>
          </cell>
          <cell r="C5529" t="str">
            <v>Federal</v>
          </cell>
          <cell r="D5529" t="str">
            <v>V2011</v>
          </cell>
          <cell r="E5529" t="str">
            <v>Coal (Mining)</v>
          </cell>
          <cell r="F5529" t="str">
            <v>COAL DEER 30% DEV</v>
          </cell>
          <cell r="G5529">
            <v>0</v>
          </cell>
          <cell r="H5529">
            <v>881620</v>
          </cell>
          <cell r="I5529">
            <v>0</v>
          </cell>
          <cell r="J5529">
            <v>78984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0</v>
          </cell>
          <cell r="AA5529">
            <v>0</v>
          </cell>
          <cell r="AB5529">
            <v>0</v>
          </cell>
          <cell r="AC5529">
            <v>0</v>
          </cell>
          <cell r="AD5529">
            <v>0</v>
          </cell>
          <cell r="AE5529">
            <v>0</v>
          </cell>
          <cell r="AF5529">
            <v>78984</v>
          </cell>
          <cell r="AG5529">
            <v>0</v>
          </cell>
          <cell r="AH5529">
            <v>0</v>
          </cell>
          <cell r="AI5529">
            <v>0</v>
          </cell>
          <cell r="AJ5529">
            <v>0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78984</v>
          </cell>
        </row>
        <row r="5530">
          <cell r="A5530">
            <v>2016</v>
          </cell>
          <cell r="B5530" t="str">
            <v>PacifiCorp</v>
          </cell>
          <cell r="C5530" t="str">
            <v>Federal</v>
          </cell>
          <cell r="D5530" t="str">
            <v>V2011</v>
          </cell>
          <cell r="E5530" t="str">
            <v>Coal (Mining)</v>
          </cell>
          <cell r="F5530" t="str">
            <v>COAL HUNTER WASH</v>
          </cell>
          <cell r="G5530">
            <v>0</v>
          </cell>
          <cell r="H5530">
            <v>885986</v>
          </cell>
          <cell r="I5530">
            <v>0</v>
          </cell>
          <cell r="J5530">
            <v>-129581</v>
          </cell>
          <cell r="K5530">
            <v>0</v>
          </cell>
          <cell r="L5530">
            <v>-129581</v>
          </cell>
          <cell r="M5530">
            <v>0</v>
          </cell>
          <cell r="N5530">
            <v>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  <cell r="AA5530">
            <v>0</v>
          </cell>
          <cell r="AB5530">
            <v>0</v>
          </cell>
          <cell r="AC5530">
            <v>0</v>
          </cell>
          <cell r="AD5530">
            <v>0</v>
          </cell>
          <cell r="AE5530">
            <v>0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0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0</v>
          </cell>
        </row>
        <row r="5531">
          <cell r="A5531">
            <v>2016</v>
          </cell>
          <cell r="B5531" t="str">
            <v>PacifiCorp</v>
          </cell>
          <cell r="C5531" t="str">
            <v>Federal</v>
          </cell>
          <cell r="D5531" t="str">
            <v>V2011</v>
          </cell>
          <cell r="E5531" t="str">
            <v>Coal (Mining)</v>
          </cell>
          <cell r="F5531" t="str">
            <v>COAL UTAH</v>
          </cell>
          <cell r="G5531">
            <v>0</v>
          </cell>
          <cell r="H5531">
            <v>885987</v>
          </cell>
          <cell r="I5531">
            <v>0</v>
          </cell>
          <cell r="J5531">
            <v>4925</v>
          </cell>
          <cell r="K5531">
            <v>0</v>
          </cell>
          <cell r="L5531">
            <v>4925</v>
          </cell>
          <cell r="M5531">
            <v>0</v>
          </cell>
          <cell r="N5531">
            <v>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  <cell r="AA5531">
            <v>0</v>
          </cell>
          <cell r="AB5531">
            <v>0</v>
          </cell>
          <cell r="AC5531">
            <v>0</v>
          </cell>
          <cell r="AD5531">
            <v>0</v>
          </cell>
          <cell r="AE5531">
            <v>0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0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0</v>
          </cell>
        </row>
        <row r="5532">
          <cell r="A5532">
            <v>0</v>
          </cell>
          <cell r="B5532">
            <v>0</v>
          </cell>
          <cell r="C5532">
            <v>0</v>
          </cell>
          <cell r="D5532">
            <v>0</v>
          </cell>
          <cell r="E5532" t="str">
            <v>Coal (Mining) Total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-50648</v>
          </cell>
          <cell r="K5532">
            <v>0</v>
          </cell>
          <cell r="L5532">
            <v>-129632</v>
          </cell>
          <cell r="M5532">
            <v>0</v>
          </cell>
          <cell r="N5532">
            <v>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  <cell r="AA5532">
            <v>0</v>
          </cell>
          <cell r="AB5532">
            <v>0</v>
          </cell>
          <cell r="AC5532">
            <v>0</v>
          </cell>
          <cell r="AD5532">
            <v>0</v>
          </cell>
          <cell r="AE5532">
            <v>0</v>
          </cell>
          <cell r="AF5532">
            <v>78984</v>
          </cell>
          <cell r="AG5532">
            <v>0</v>
          </cell>
          <cell r="AH5532">
            <v>0</v>
          </cell>
          <cell r="AI5532">
            <v>0</v>
          </cell>
          <cell r="AJ5532">
            <v>0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0</v>
          </cell>
          <cell r="AQ5532">
            <v>0</v>
          </cell>
          <cell r="AR5532">
            <v>0</v>
          </cell>
          <cell r="AS5532">
            <v>0</v>
          </cell>
          <cell r="AT5532">
            <v>78984</v>
          </cell>
        </row>
        <row r="5533">
          <cell r="A5533">
            <v>2016</v>
          </cell>
          <cell r="B5533" t="str">
            <v>PacifiCorp</v>
          </cell>
          <cell r="C5533" t="str">
            <v>Federal</v>
          </cell>
          <cell r="D5533" t="str">
            <v>V2011</v>
          </cell>
          <cell r="E5533" t="str">
            <v>Distribution</v>
          </cell>
          <cell r="F5533" t="str">
            <v>DISTR</v>
          </cell>
          <cell r="G5533">
            <v>0</v>
          </cell>
          <cell r="H5533">
            <v>885347</v>
          </cell>
          <cell r="I5533">
            <v>-2849321</v>
          </cell>
          <cell r="J5533">
            <v>-3270308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42247</v>
          </cell>
          <cell r="Q5533">
            <v>79732</v>
          </cell>
          <cell r="R5533">
            <v>-98604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-63468</v>
          </cell>
          <cell r="Y5533">
            <v>0</v>
          </cell>
          <cell r="Z5533">
            <v>-16527</v>
          </cell>
          <cell r="AA5533">
            <v>0</v>
          </cell>
          <cell r="AB5533">
            <v>0</v>
          </cell>
          <cell r="AC5533">
            <v>645</v>
          </cell>
          <cell r="AD5533">
            <v>-329</v>
          </cell>
          <cell r="AE5533">
            <v>-382789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18105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-420987</v>
          </cell>
        </row>
        <row r="5534">
          <cell r="A5534">
            <v>2016</v>
          </cell>
          <cell r="B5534" t="str">
            <v>PacifiCorp</v>
          </cell>
          <cell r="C5534" t="str">
            <v>Federal</v>
          </cell>
          <cell r="D5534" t="str">
            <v>V2011</v>
          </cell>
          <cell r="E5534" t="str">
            <v>Distribution</v>
          </cell>
          <cell r="F5534" t="str">
            <v>DISTR (USED)</v>
          </cell>
          <cell r="G5534">
            <v>0</v>
          </cell>
          <cell r="H5534">
            <v>880934</v>
          </cell>
          <cell r="I5534">
            <v>457048</v>
          </cell>
          <cell r="J5534">
            <v>538977</v>
          </cell>
          <cell r="K5534">
            <v>0</v>
          </cell>
          <cell r="L5534">
            <v>31</v>
          </cell>
          <cell r="M5534">
            <v>0</v>
          </cell>
          <cell r="N5534">
            <v>0</v>
          </cell>
          <cell r="O5534">
            <v>0</v>
          </cell>
          <cell r="P5534">
            <v>-8219</v>
          </cell>
          <cell r="Q5534">
            <v>-15511</v>
          </cell>
          <cell r="R5534">
            <v>19182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12347</v>
          </cell>
          <cell r="Y5534">
            <v>0</v>
          </cell>
          <cell r="Z5534">
            <v>3215</v>
          </cell>
          <cell r="AA5534">
            <v>0</v>
          </cell>
          <cell r="AB5534">
            <v>0</v>
          </cell>
          <cell r="AC5534">
            <v>-126</v>
          </cell>
          <cell r="AD5534">
            <v>64</v>
          </cell>
          <cell r="AE5534">
            <v>74468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-3522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81899</v>
          </cell>
        </row>
        <row r="5535">
          <cell r="A5535">
            <v>2016</v>
          </cell>
          <cell r="B5535" t="str">
            <v>PacifiCorp</v>
          </cell>
          <cell r="C5535" t="str">
            <v>Federal</v>
          </cell>
          <cell r="D5535" t="str">
            <v>V2011</v>
          </cell>
          <cell r="E5535" t="str">
            <v>Distribution</v>
          </cell>
          <cell r="F5535" t="str">
            <v>DISTR EASE</v>
          </cell>
          <cell r="G5535" t="str">
            <v>Feb</v>
          </cell>
          <cell r="H5535">
            <v>884466</v>
          </cell>
          <cell r="I5535">
            <v>-149</v>
          </cell>
          <cell r="J5535">
            <v>-175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3</v>
          </cell>
          <cell r="Q5535">
            <v>5</v>
          </cell>
          <cell r="R5535">
            <v>-6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-4</v>
          </cell>
          <cell r="Y5535">
            <v>0</v>
          </cell>
          <cell r="Z5535">
            <v>-1</v>
          </cell>
          <cell r="AA5535">
            <v>0</v>
          </cell>
          <cell r="AB5535">
            <v>0</v>
          </cell>
          <cell r="AC5535">
            <v>0</v>
          </cell>
          <cell r="AD5535">
            <v>0</v>
          </cell>
          <cell r="AE5535">
            <v>-24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1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-27</v>
          </cell>
        </row>
        <row r="5536">
          <cell r="A5536">
            <v>2016</v>
          </cell>
          <cell r="B5536" t="str">
            <v>PacifiCorp</v>
          </cell>
          <cell r="C5536" t="str">
            <v>Federal</v>
          </cell>
          <cell r="D5536" t="str">
            <v>V2011</v>
          </cell>
          <cell r="E5536" t="str">
            <v>Distribution</v>
          </cell>
          <cell r="F5536" t="str">
            <v>DISTR EASE</v>
          </cell>
          <cell r="G5536" t="str">
            <v>Mar</v>
          </cell>
          <cell r="H5536">
            <v>883989</v>
          </cell>
          <cell r="I5536">
            <v>176582</v>
          </cell>
          <cell r="J5536">
            <v>208223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-3175</v>
          </cell>
          <cell r="Q5536">
            <v>-5993</v>
          </cell>
          <cell r="R5536">
            <v>7411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4770</v>
          </cell>
          <cell r="Y5536">
            <v>0</v>
          </cell>
          <cell r="Z5536">
            <v>1242</v>
          </cell>
          <cell r="AA5536">
            <v>0</v>
          </cell>
          <cell r="AB5536">
            <v>0</v>
          </cell>
          <cell r="AC5536">
            <v>-48</v>
          </cell>
          <cell r="AD5536">
            <v>25</v>
          </cell>
          <cell r="AE5536">
            <v>28771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-1361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31642</v>
          </cell>
        </row>
        <row r="5537">
          <cell r="A5537">
            <v>2016</v>
          </cell>
          <cell r="B5537" t="str">
            <v>PacifiCorp</v>
          </cell>
          <cell r="C5537" t="str">
            <v>Federal</v>
          </cell>
          <cell r="D5537" t="str">
            <v>V2011</v>
          </cell>
          <cell r="E5537" t="str">
            <v>Distribution</v>
          </cell>
          <cell r="F5537" t="str">
            <v>DISTR EASE</v>
          </cell>
          <cell r="G5537" t="str">
            <v>Apr</v>
          </cell>
          <cell r="H5537">
            <v>883987</v>
          </cell>
          <cell r="I5537">
            <v>92434</v>
          </cell>
          <cell r="J5537">
            <v>108997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-1662</v>
          </cell>
          <cell r="Q5537">
            <v>-3137</v>
          </cell>
          <cell r="R5537">
            <v>3879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2497</v>
          </cell>
          <cell r="Y5537">
            <v>0</v>
          </cell>
          <cell r="Z5537">
            <v>650</v>
          </cell>
          <cell r="AA5537">
            <v>0</v>
          </cell>
          <cell r="AB5537">
            <v>0</v>
          </cell>
          <cell r="AC5537">
            <v>-25</v>
          </cell>
          <cell r="AD5537">
            <v>13</v>
          </cell>
          <cell r="AE5537">
            <v>1506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-712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16563</v>
          </cell>
        </row>
        <row r="5538">
          <cell r="A5538">
            <v>2016</v>
          </cell>
          <cell r="B5538" t="str">
            <v>PacifiCorp</v>
          </cell>
          <cell r="C5538" t="str">
            <v>Federal</v>
          </cell>
          <cell r="D5538" t="str">
            <v>V2011</v>
          </cell>
          <cell r="E5538" t="str">
            <v>Distribution</v>
          </cell>
          <cell r="F5538" t="str">
            <v>DISTR EASE</v>
          </cell>
          <cell r="G5538" t="str">
            <v>May</v>
          </cell>
          <cell r="H5538">
            <v>883990</v>
          </cell>
          <cell r="I5538">
            <v>115448</v>
          </cell>
          <cell r="J5538">
            <v>136135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-2076</v>
          </cell>
          <cell r="Q5538">
            <v>-3918</v>
          </cell>
          <cell r="R5538">
            <v>4845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3119</v>
          </cell>
          <cell r="Y5538">
            <v>0</v>
          </cell>
          <cell r="Z5538">
            <v>812</v>
          </cell>
          <cell r="AA5538">
            <v>0</v>
          </cell>
          <cell r="AB5538">
            <v>0</v>
          </cell>
          <cell r="AC5538">
            <v>-32</v>
          </cell>
          <cell r="AD5538">
            <v>16</v>
          </cell>
          <cell r="AE5538">
            <v>1881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-89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20687</v>
          </cell>
        </row>
        <row r="5539">
          <cell r="A5539">
            <v>2016</v>
          </cell>
          <cell r="B5539" t="str">
            <v>PacifiCorp</v>
          </cell>
          <cell r="C5539" t="str">
            <v>Federal</v>
          </cell>
          <cell r="D5539" t="str">
            <v>V2011</v>
          </cell>
          <cell r="E5539" t="str">
            <v>Distribution</v>
          </cell>
          <cell r="F5539" t="str">
            <v>DISTR EASE</v>
          </cell>
          <cell r="G5539" t="str">
            <v>Jun</v>
          </cell>
          <cell r="H5539">
            <v>883991</v>
          </cell>
          <cell r="I5539">
            <v>342478</v>
          </cell>
          <cell r="J5539">
            <v>403846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-6159</v>
          </cell>
          <cell r="Q5539">
            <v>-11623</v>
          </cell>
          <cell r="R5539">
            <v>14374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9252</v>
          </cell>
          <cell r="Y5539">
            <v>0</v>
          </cell>
          <cell r="Z5539">
            <v>2409</v>
          </cell>
          <cell r="AA5539">
            <v>0</v>
          </cell>
          <cell r="AB5539">
            <v>0</v>
          </cell>
          <cell r="AC5539">
            <v>-94</v>
          </cell>
          <cell r="AD5539">
            <v>48</v>
          </cell>
          <cell r="AE5539">
            <v>55801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-2639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61369</v>
          </cell>
        </row>
        <row r="5540">
          <cell r="A5540">
            <v>2016</v>
          </cell>
          <cell r="B5540" t="str">
            <v>PacifiCorp</v>
          </cell>
          <cell r="C5540" t="str">
            <v>Federal</v>
          </cell>
          <cell r="D5540" t="str">
            <v>V2011</v>
          </cell>
          <cell r="E5540" t="str">
            <v>Distribution</v>
          </cell>
          <cell r="F5540" t="str">
            <v>DISTR EASE</v>
          </cell>
          <cell r="G5540" t="str">
            <v>Jul</v>
          </cell>
          <cell r="H5540">
            <v>883988</v>
          </cell>
          <cell r="I5540">
            <v>71853</v>
          </cell>
          <cell r="J5540">
            <v>84728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-1292</v>
          </cell>
          <cell r="Q5540">
            <v>-2439</v>
          </cell>
          <cell r="R5540">
            <v>3016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1941</v>
          </cell>
          <cell r="Y5540">
            <v>0</v>
          </cell>
          <cell r="Z5540">
            <v>505</v>
          </cell>
          <cell r="AA5540">
            <v>0</v>
          </cell>
          <cell r="AB5540">
            <v>0</v>
          </cell>
          <cell r="AC5540">
            <v>-20</v>
          </cell>
          <cell r="AD5540">
            <v>10</v>
          </cell>
          <cell r="AE5540">
            <v>11707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-554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12875</v>
          </cell>
        </row>
        <row r="5541">
          <cell r="A5541">
            <v>2016</v>
          </cell>
          <cell r="B5541" t="str">
            <v>PacifiCorp</v>
          </cell>
          <cell r="C5541" t="str">
            <v>Federal</v>
          </cell>
          <cell r="D5541" t="str">
            <v>V2011</v>
          </cell>
          <cell r="E5541" t="str">
            <v>Distribution</v>
          </cell>
          <cell r="F5541" t="str">
            <v>DISTR EASE</v>
          </cell>
          <cell r="G5541" t="str">
            <v>Aug</v>
          </cell>
          <cell r="H5541">
            <v>883997</v>
          </cell>
          <cell r="I5541">
            <v>55320</v>
          </cell>
          <cell r="J5541">
            <v>65233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-995</v>
          </cell>
          <cell r="Q5541">
            <v>-1877</v>
          </cell>
          <cell r="R5541">
            <v>2322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1494</v>
          </cell>
          <cell r="Y5541">
            <v>0</v>
          </cell>
          <cell r="Z5541">
            <v>389</v>
          </cell>
          <cell r="AA5541">
            <v>0</v>
          </cell>
          <cell r="AB5541">
            <v>0</v>
          </cell>
          <cell r="AC5541">
            <v>-15</v>
          </cell>
          <cell r="AD5541">
            <v>8</v>
          </cell>
          <cell r="AE5541">
            <v>9013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-426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9913</v>
          </cell>
        </row>
        <row r="5542">
          <cell r="A5542">
            <v>2016</v>
          </cell>
          <cell r="B5542" t="str">
            <v>PacifiCorp</v>
          </cell>
          <cell r="C5542" t="str">
            <v>Federal</v>
          </cell>
          <cell r="D5542" t="str">
            <v>V2011</v>
          </cell>
          <cell r="E5542" t="str">
            <v>Distribution</v>
          </cell>
          <cell r="F5542" t="str">
            <v>DISTR EASE</v>
          </cell>
          <cell r="G5542" t="str">
            <v>Sep</v>
          </cell>
          <cell r="H5542">
            <v>883998</v>
          </cell>
          <cell r="I5542">
            <v>4605</v>
          </cell>
          <cell r="J5542">
            <v>5430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-83</v>
          </cell>
          <cell r="Q5542">
            <v>-156</v>
          </cell>
          <cell r="R5542">
            <v>193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124</v>
          </cell>
          <cell r="Y5542">
            <v>0</v>
          </cell>
          <cell r="Z5542">
            <v>32</v>
          </cell>
          <cell r="AA5542">
            <v>0</v>
          </cell>
          <cell r="AB5542">
            <v>0</v>
          </cell>
          <cell r="AC5542">
            <v>-1</v>
          </cell>
          <cell r="AD5542">
            <v>1</v>
          </cell>
          <cell r="AE5542">
            <v>75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-35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825</v>
          </cell>
        </row>
        <row r="5543">
          <cell r="A5543">
            <v>2016</v>
          </cell>
          <cell r="B5543" t="str">
            <v>PacifiCorp</v>
          </cell>
          <cell r="C5543" t="str">
            <v>Federal</v>
          </cell>
          <cell r="D5543" t="str">
            <v>V2011</v>
          </cell>
          <cell r="E5543" t="str">
            <v>Distribution</v>
          </cell>
          <cell r="F5543" t="str">
            <v>DISTR EASE</v>
          </cell>
          <cell r="G5543" t="str">
            <v>Oct</v>
          </cell>
          <cell r="H5543">
            <v>883993</v>
          </cell>
          <cell r="I5543">
            <v>33902</v>
          </cell>
          <cell r="J5543">
            <v>39977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-610</v>
          </cell>
          <cell r="Q5543">
            <v>-1151</v>
          </cell>
          <cell r="R5543">
            <v>1423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916</v>
          </cell>
          <cell r="Y5543">
            <v>0</v>
          </cell>
          <cell r="Z5543">
            <v>238</v>
          </cell>
          <cell r="AA5543">
            <v>0</v>
          </cell>
          <cell r="AB5543">
            <v>0</v>
          </cell>
          <cell r="AC5543">
            <v>-9</v>
          </cell>
          <cell r="AD5543">
            <v>5</v>
          </cell>
          <cell r="AE5543">
            <v>5524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-261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6075</v>
          </cell>
        </row>
        <row r="5544">
          <cell r="A5544">
            <v>2016</v>
          </cell>
          <cell r="B5544" t="str">
            <v>PacifiCorp</v>
          </cell>
          <cell r="C5544" t="str">
            <v>Federal</v>
          </cell>
          <cell r="D5544" t="str">
            <v>V2011</v>
          </cell>
          <cell r="E5544" t="str">
            <v>Distribution</v>
          </cell>
          <cell r="F5544" t="str">
            <v>DISTR EASE</v>
          </cell>
          <cell r="G5544" t="str">
            <v>Nov</v>
          </cell>
          <cell r="H5544">
            <v>883994</v>
          </cell>
          <cell r="I5544">
            <v>340907</v>
          </cell>
          <cell r="J5544">
            <v>401995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-6130</v>
          </cell>
          <cell r="Q5544">
            <v>-11570</v>
          </cell>
          <cell r="R5544">
            <v>14308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9210</v>
          </cell>
          <cell r="Y5544">
            <v>0</v>
          </cell>
          <cell r="Z5544">
            <v>2398</v>
          </cell>
          <cell r="AA5544">
            <v>0</v>
          </cell>
          <cell r="AB5544">
            <v>0</v>
          </cell>
          <cell r="AC5544">
            <v>-94</v>
          </cell>
          <cell r="AD5544">
            <v>48</v>
          </cell>
          <cell r="AE5544">
            <v>55545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-2627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61087</v>
          </cell>
        </row>
        <row r="5545">
          <cell r="A5545">
            <v>2016</v>
          </cell>
          <cell r="B5545" t="str">
            <v>PacifiCorp</v>
          </cell>
          <cell r="C5545" t="str">
            <v>Federal</v>
          </cell>
          <cell r="D5545" t="str">
            <v>V2011</v>
          </cell>
          <cell r="E5545" t="str">
            <v>Distribution</v>
          </cell>
          <cell r="F5545" t="str">
            <v>DISTR EASE</v>
          </cell>
          <cell r="G5545" t="str">
            <v>Dec</v>
          </cell>
          <cell r="H5545">
            <v>884025</v>
          </cell>
          <cell r="I5545">
            <v>331569</v>
          </cell>
          <cell r="J5545">
            <v>390983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-5962</v>
          </cell>
          <cell r="Q5545">
            <v>-11253</v>
          </cell>
          <cell r="R5545">
            <v>13916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8957</v>
          </cell>
          <cell r="Y5545">
            <v>0</v>
          </cell>
          <cell r="Z5545">
            <v>2332</v>
          </cell>
          <cell r="AA5545">
            <v>0</v>
          </cell>
          <cell r="AB5545">
            <v>0</v>
          </cell>
          <cell r="AC5545">
            <v>-91</v>
          </cell>
          <cell r="AD5545">
            <v>46</v>
          </cell>
          <cell r="AE5545">
            <v>54023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-2555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0</v>
          </cell>
          <cell r="AQ5545">
            <v>0</v>
          </cell>
          <cell r="AR5545">
            <v>0</v>
          </cell>
          <cell r="AS5545">
            <v>0</v>
          </cell>
          <cell r="AT5545">
            <v>59414</v>
          </cell>
        </row>
        <row r="5546">
          <cell r="A5546">
            <v>2016</v>
          </cell>
          <cell r="B5546" t="str">
            <v>PacifiCorp</v>
          </cell>
          <cell r="C5546" t="str">
            <v>Federal</v>
          </cell>
          <cell r="D5546" t="str">
            <v>V2011</v>
          </cell>
          <cell r="E5546" t="str">
            <v>Distribution</v>
          </cell>
          <cell r="F5546" t="str">
            <v>DISTR EASE</v>
          </cell>
          <cell r="G5546" t="str">
            <v>Jan</v>
          </cell>
          <cell r="H5546">
            <v>885358</v>
          </cell>
          <cell r="I5546">
            <v>10498</v>
          </cell>
          <cell r="J5546">
            <v>12379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-189</v>
          </cell>
          <cell r="Q5546">
            <v>-356</v>
          </cell>
          <cell r="R5546">
            <v>441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284</v>
          </cell>
          <cell r="Y5546">
            <v>0</v>
          </cell>
          <cell r="Z5546">
            <v>74</v>
          </cell>
          <cell r="AA5546">
            <v>0</v>
          </cell>
          <cell r="AB5546">
            <v>0</v>
          </cell>
          <cell r="AC5546">
            <v>-3</v>
          </cell>
          <cell r="AD5546">
            <v>1</v>
          </cell>
          <cell r="AE5546">
            <v>171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-81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1881</v>
          </cell>
        </row>
        <row r="5547">
          <cell r="A5547">
            <v>2016</v>
          </cell>
          <cell r="B5547" t="str">
            <v>PacifiCorp</v>
          </cell>
          <cell r="C5547" t="str">
            <v>Federal</v>
          </cell>
          <cell r="D5547" t="str">
            <v>V2011</v>
          </cell>
          <cell r="E5547" t="str">
            <v>Distribution</v>
          </cell>
          <cell r="F5547" t="str">
            <v>DISTR Indian Res</v>
          </cell>
          <cell r="G5547">
            <v>0</v>
          </cell>
          <cell r="H5547">
            <v>885979</v>
          </cell>
          <cell r="I5547">
            <v>66935</v>
          </cell>
          <cell r="J5547">
            <v>94772</v>
          </cell>
          <cell r="K5547">
            <v>0</v>
          </cell>
          <cell r="L5547">
            <v>15843</v>
          </cell>
          <cell r="M5547">
            <v>0</v>
          </cell>
          <cell r="N5547">
            <v>0</v>
          </cell>
          <cell r="O5547">
            <v>0</v>
          </cell>
          <cell r="P5547">
            <v>-1204</v>
          </cell>
          <cell r="Q5547">
            <v>-2272</v>
          </cell>
          <cell r="R5547">
            <v>2809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1808</v>
          </cell>
          <cell r="Y5547">
            <v>0</v>
          </cell>
          <cell r="Z5547">
            <v>471</v>
          </cell>
          <cell r="AA5547">
            <v>0</v>
          </cell>
          <cell r="AB5547">
            <v>0</v>
          </cell>
          <cell r="AC5547">
            <v>-18</v>
          </cell>
          <cell r="AD5547">
            <v>9</v>
          </cell>
          <cell r="AE5547">
            <v>10906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-516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11994</v>
          </cell>
        </row>
        <row r="5548">
          <cell r="A5548">
            <v>0</v>
          </cell>
          <cell r="B5548">
            <v>0</v>
          </cell>
          <cell r="C5548">
            <v>0</v>
          </cell>
          <cell r="D5548">
            <v>0</v>
          </cell>
          <cell r="E5548" t="str">
            <v>Distribution Total</v>
          </cell>
          <cell r="F5548">
            <v>0</v>
          </cell>
          <cell r="G5548">
            <v>0</v>
          </cell>
          <cell r="H5548">
            <v>0</v>
          </cell>
          <cell r="I5548">
            <v>-749892</v>
          </cell>
          <cell r="J5548">
            <v>-778807</v>
          </cell>
          <cell r="K5548">
            <v>0</v>
          </cell>
          <cell r="L5548">
            <v>15874</v>
          </cell>
          <cell r="M5548">
            <v>0</v>
          </cell>
          <cell r="N5548">
            <v>0</v>
          </cell>
          <cell r="O5548">
            <v>0</v>
          </cell>
          <cell r="P5548">
            <v>4495</v>
          </cell>
          <cell r="Q5548">
            <v>8483</v>
          </cell>
          <cell r="R5548">
            <v>-1049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-6752</v>
          </cell>
          <cell r="Y5548">
            <v>0</v>
          </cell>
          <cell r="Z5548">
            <v>-1758</v>
          </cell>
          <cell r="AA5548">
            <v>0</v>
          </cell>
          <cell r="AB5548">
            <v>0</v>
          </cell>
          <cell r="AC5548">
            <v>69</v>
          </cell>
          <cell r="AD5548">
            <v>-35</v>
          </cell>
          <cell r="AE5548">
            <v>-40725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1926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-44789</v>
          </cell>
        </row>
        <row r="5549">
          <cell r="A5549">
            <v>2016</v>
          </cell>
          <cell r="B5549" t="str">
            <v>PacifiCorp</v>
          </cell>
          <cell r="C5549" t="str">
            <v>Federal</v>
          </cell>
          <cell r="D5549" t="str">
            <v>V2011</v>
          </cell>
          <cell r="E5549" t="str">
            <v>Future Use</v>
          </cell>
          <cell r="F5549" t="str">
            <v>FUTURE USE</v>
          </cell>
          <cell r="G5549" t="str">
            <v>Apr</v>
          </cell>
          <cell r="H5549">
            <v>880941</v>
          </cell>
          <cell r="I5549">
            <v>-998</v>
          </cell>
          <cell r="J5549">
            <v>-998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  <cell r="AA5549">
            <v>0</v>
          </cell>
          <cell r="AB5549">
            <v>0</v>
          </cell>
          <cell r="AC5549">
            <v>0</v>
          </cell>
          <cell r="AD5549">
            <v>0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0</v>
          </cell>
        </row>
        <row r="5550">
          <cell r="A5550">
            <v>2016</v>
          </cell>
          <cell r="B5550" t="str">
            <v>PacifiCorp</v>
          </cell>
          <cell r="C5550" t="str">
            <v>Federal</v>
          </cell>
          <cell r="D5550" t="str">
            <v>V2011</v>
          </cell>
          <cell r="E5550" t="str">
            <v>Future Use</v>
          </cell>
          <cell r="F5550" t="str">
            <v>FUTURE USE</v>
          </cell>
          <cell r="G5550" t="str">
            <v>Aug</v>
          </cell>
          <cell r="H5550">
            <v>880942</v>
          </cell>
          <cell r="I5550">
            <v>88825</v>
          </cell>
          <cell r="J5550">
            <v>88825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  <cell r="AA5550">
            <v>0</v>
          </cell>
          <cell r="AB5550">
            <v>0</v>
          </cell>
          <cell r="AC5550">
            <v>0</v>
          </cell>
          <cell r="AD5550">
            <v>0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0</v>
          </cell>
        </row>
        <row r="5551">
          <cell r="A5551">
            <v>2016</v>
          </cell>
          <cell r="B5551" t="str">
            <v>PacifiCorp</v>
          </cell>
          <cell r="C5551" t="str">
            <v>Federal</v>
          </cell>
          <cell r="D5551" t="str">
            <v>V2011</v>
          </cell>
          <cell r="E5551" t="str">
            <v>Future Use</v>
          </cell>
          <cell r="F5551" t="str">
            <v>FUTURE USE</v>
          </cell>
          <cell r="G5551" t="str">
            <v>Feb</v>
          </cell>
          <cell r="H5551">
            <v>883985</v>
          </cell>
          <cell r="I5551">
            <v>-158913</v>
          </cell>
          <cell r="J5551">
            <v>-158913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  <cell r="AA5551">
            <v>0</v>
          </cell>
          <cell r="AB5551">
            <v>0</v>
          </cell>
          <cell r="AC5551">
            <v>0</v>
          </cell>
          <cell r="AD5551">
            <v>0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0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0</v>
          </cell>
        </row>
        <row r="5552">
          <cell r="A5552">
            <v>2016</v>
          </cell>
          <cell r="B5552" t="str">
            <v>PacifiCorp</v>
          </cell>
          <cell r="C5552" t="str">
            <v>Federal</v>
          </cell>
          <cell r="D5552" t="str">
            <v>V2011</v>
          </cell>
          <cell r="E5552" t="str">
            <v>Future Use</v>
          </cell>
          <cell r="F5552" t="str">
            <v>FUTURE USE</v>
          </cell>
          <cell r="G5552" t="str">
            <v>Jan</v>
          </cell>
          <cell r="H5552">
            <v>884010</v>
          </cell>
          <cell r="I5552">
            <v>68</v>
          </cell>
          <cell r="J5552">
            <v>68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  <cell r="AB5552">
            <v>0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0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0</v>
          </cell>
        </row>
        <row r="5553">
          <cell r="A5553">
            <v>2016</v>
          </cell>
          <cell r="B5553" t="str">
            <v>PacifiCorp</v>
          </cell>
          <cell r="C5553" t="str">
            <v>Federal</v>
          </cell>
          <cell r="D5553" t="str">
            <v>V2011</v>
          </cell>
          <cell r="E5553" t="str">
            <v>Future Use</v>
          </cell>
          <cell r="F5553" t="str">
            <v>FUTURE USE</v>
          </cell>
          <cell r="G5553" t="str">
            <v>Jul</v>
          </cell>
          <cell r="H5553">
            <v>884011</v>
          </cell>
          <cell r="I5553">
            <v>9841</v>
          </cell>
          <cell r="J5553">
            <v>9841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  <cell r="AB5553">
            <v>0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0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0</v>
          </cell>
        </row>
        <row r="5554">
          <cell r="A5554">
            <v>2016</v>
          </cell>
          <cell r="B5554" t="str">
            <v>PacifiCorp</v>
          </cell>
          <cell r="C5554" t="str">
            <v>Federal</v>
          </cell>
          <cell r="D5554" t="str">
            <v>V2011</v>
          </cell>
          <cell r="E5554" t="str">
            <v>Future Use</v>
          </cell>
          <cell r="F5554" t="str">
            <v>FUTURE USE</v>
          </cell>
          <cell r="G5554" t="str">
            <v>Dec</v>
          </cell>
          <cell r="H5554">
            <v>884026</v>
          </cell>
          <cell r="I5554">
            <v>42278</v>
          </cell>
          <cell r="J5554">
            <v>42278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  <cell r="AB5554">
            <v>0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0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0</v>
          </cell>
        </row>
        <row r="5555">
          <cell r="A5555">
            <v>2016</v>
          </cell>
          <cell r="B5555" t="str">
            <v>PacifiCorp</v>
          </cell>
          <cell r="C5555" t="str">
            <v>Federal</v>
          </cell>
          <cell r="D5555" t="str">
            <v>V2011</v>
          </cell>
          <cell r="E5555" t="str">
            <v>Future Use</v>
          </cell>
          <cell r="F5555" t="str">
            <v>FUTURE USE</v>
          </cell>
          <cell r="G5555" t="str">
            <v>Mar</v>
          </cell>
          <cell r="H5555">
            <v>885400</v>
          </cell>
          <cell r="I5555">
            <v>2476870</v>
          </cell>
          <cell r="J5555">
            <v>247687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0</v>
          </cell>
          <cell r="AB5555">
            <v>0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0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0</v>
          </cell>
        </row>
        <row r="5556">
          <cell r="A5556">
            <v>0</v>
          </cell>
          <cell r="B5556">
            <v>0</v>
          </cell>
          <cell r="C5556">
            <v>0</v>
          </cell>
          <cell r="D5556">
            <v>0</v>
          </cell>
          <cell r="E5556" t="str">
            <v>Future Use Total</v>
          </cell>
          <cell r="F5556">
            <v>0</v>
          </cell>
          <cell r="G5556">
            <v>0</v>
          </cell>
          <cell r="H5556">
            <v>0</v>
          </cell>
          <cell r="I5556">
            <v>2457971</v>
          </cell>
          <cell r="J5556">
            <v>2457971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  <cell r="AB5556">
            <v>0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0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0</v>
          </cell>
        </row>
        <row r="5557">
          <cell r="A5557">
            <v>2016</v>
          </cell>
          <cell r="B5557" t="str">
            <v>PacifiCorp</v>
          </cell>
          <cell r="C5557" t="str">
            <v>Federal</v>
          </cell>
          <cell r="D5557" t="str">
            <v>V2011</v>
          </cell>
          <cell r="E5557" t="str">
            <v>General</v>
          </cell>
          <cell r="F5557" t="str">
            <v>COMM EQUIPT</v>
          </cell>
          <cell r="G5557">
            <v>0</v>
          </cell>
          <cell r="H5557">
            <v>885354</v>
          </cell>
          <cell r="I5557">
            <v>328562</v>
          </cell>
          <cell r="J5557">
            <v>31377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-5908</v>
          </cell>
          <cell r="Q5557">
            <v>-11151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2311</v>
          </cell>
          <cell r="AA5557">
            <v>0</v>
          </cell>
          <cell r="AB5557">
            <v>0</v>
          </cell>
          <cell r="AC5557">
            <v>-90</v>
          </cell>
          <cell r="AD5557">
            <v>46</v>
          </cell>
          <cell r="AE5557">
            <v>0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0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0</v>
          </cell>
          <cell r="AQ5557">
            <v>0</v>
          </cell>
          <cell r="AR5557">
            <v>0</v>
          </cell>
          <cell r="AS5557">
            <v>0</v>
          </cell>
          <cell r="AT5557">
            <v>-14792</v>
          </cell>
        </row>
        <row r="5558">
          <cell r="A5558">
            <v>2016</v>
          </cell>
          <cell r="B5558" t="str">
            <v>PacifiCorp</v>
          </cell>
          <cell r="C5558" t="str">
            <v>Federal</v>
          </cell>
          <cell r="D5558" t="str">
            <v>V2011</v>
          </cell>
          <cell r="E5558" t="str">
            <v>General</v>
          </cell>
          <cell r="F5558" t="str">
            <v>DATA HNDLNG</v>
          </cell>
          <cell r="G5558">
            <v>0</v>
          </cell>
          <cell r="H5558">
            <v>885346</v>
          </cell>
          <cell r="I5558">
            <v>272319</v>
          </cell>
          <cell r="J5558">
            <v>260059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-4897</v>
          </cell>
          <cell r="Q5558">
            <v>-9242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1916</v>
          </cell>
          <cell r="AA5558">
            <v>0</v>
          </cell>
          <cell r="AB5558">
            <v>0</v>
          </cell>
          <cell r="AC5558">
            <v>-75</v>
          </cell>
          <cell r="AD5558">
            <v>38</v>
          </cell>
          <cell r="AE5558">
            <v>0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-12260</v>
          </cell>
        </row>
        <row r="5559">
          <cell r="A5559">
            <v>2016</v>
          </cell>
          <cell r="B5559" t="str">
            <v>PacifiCorp</v>
          </cell>
          <cell r="C5559" t="str">
            <v>Federal</v>
          </cell>
          <cell r="D5559" t="str">
            <v>V2011</v>
          </cell>
          <cell r="E5559" t="str">
            <v>General</v>
          </cell>
          <cell r="F5559" t="str">
            <v>MISC</v>
          </cell>
          <cell r="G5559">
            <v>0</v>
          </cell>
          <cell r="H5559">
            <v>885352</v>
          </cell>
          <cell r="I5559">
            <v>8595730</v>
          </cell>
          <cell r="J5559">
            <v>8208749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-154572</v>
          </cell>
          <cell r="Q5559">
            <v>-291717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60467</v>
          </cell>
          <cell r="AA5559">
            <v>0</v>
          </cell>
          <cell r="AB5559">
            <v>0</v>
          </cell>
          <cell r="AC5559">
            <v>-2361</v>
          </cell>
          <cell r="AD5559">
            <v>1202</v>
          </cell>
          <cell r="AE5559">
            <v>0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-386981</v>
          </cell>
        </row>
        <row r="5560">
          <cell r="A5560">
            <v>2016</v>
          </cell>
          <cell r="B5560" t="str">
            <v>PacifiCorp</v>
          </cell>
          <cell r="C5560" t="str">
            <v>Federal</v>
          </cell>
          <cell r="D5560" t="str">
            <v>V2011</v>
          </cell>
          <cell r="E5560" t="str">
            <v>General</v>
          </cell>
          <cell r="F5560" t="str">
            <v>MISC (USED)</v>
          </cell>
          <cell r="G5560">
            <v>0</v>
          </cell>
          <cell r="H5560">
            <v>880938</v>
          </cell>
          <cell r="I5560">
            <v>47449</v>
          </cell>
          <cell r="J5560">
            <v>45313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-853</v>
          </cell>
          <cell r="Q5560">
            <v>-161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334</v>
          </cell>
          <cell r="AA5560">
            <v>0</v>
          </cell>
          <cell r="AB5560">
            <v>0</v>
          </cell>
          <cell r="AC5560">
            <v>-13</v>
          </cell>
          <cell r="AD5560">
            <v>7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-2136</v>
          </cell>
        </row>
        <row r="5561">
          <cell r="A5561">
            <v>2016</v>
          </cell>
          <cell r="B5561" t="str">
            <v>PacifiCorp</v>
          </cell>
          <cell r="C5561" t="str">
            <v>Federal</v>
          </cell>
          <cell r="D5561" t="str">
            <v>V2011</v>
          </cell>
          <cell r="E5561" t="str">
            <v>General</v>
          </cell>
          <cell r="F5561" t="str">
            <v>MISC Indian Res</v>
          </cell>
          <cell r="G5561">
            <v>0</v>
          </cell>
          <cell r="H5561">
            <v>885978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0</v>
          </cell>
        </row>
        <row r="5562">
          <cell r="A5562">
            <v>2016</v>
          </cell>
          <cell r="B5562" t="str">
            <v>PacifiCorp</v>
          </cell>
          <cell r="C5562" t="str">
            <v>Federal</v>
          </cell>
          <cell r="D5562" t="str">
            <v>V2011</v>
          </cell>
          <cell r="E5562" t="str">
            <v>General</v>
          </cell>
          <cell r="F5562" t="str">
            <v>OFFICE FURN</v>
          </cell>
          <cell r="G5562">
            <v>0</v>
          </cell>
          <cell r="H5562">
            <v>885353</v>
          </cell>
          <cell r="I5562">
            <v>318268</v>
          </cell>
          <cell r="J5562">
            <v>303939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-5723</v>
          </cell>
          <cell r="Q5562">
            <v>-10801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2239</v>
          </cell>
          <cell r="AA5562">
            <v>0</v>
          </cell>
          <cell r="AB5562">
            <v>0</v>
          </cell>
          <cell r="AC5562">
            <v>-87</v>
          </cell>
          <cell r="AD5562">
            <v>45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-14328</v>
          </cell>
        </row>
        <row r="5563">
          <cell r="A5563">
            <v>0</v>
          </cell>
          <cell r="B5563">
            <v>0</v>
          </cell>
          <cell r="C5563">
            <v>0</v>
          </cell>
          <cell r="D5563">
            <v>0</v>
          </cell>
          <cell r="E5563" t="str">
            <v>General Total</v>
          </cell>
          <cell r="F5563">
            <v>0</v>
          </cell>
          <cell r="G5563">
            <v>0</v>
          </cell>
          <cell r="H5563">
            <v>0</v>
          </cell>
          <cell r="I5563">
            <v>9562328</v>
          </cell>
          <cell r="J5563">
            <v>913183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-171953</v>
          </cell>
          <cell r="Q5563">
            <v>-324521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67267</v>
          </cell>
          <cell r="AA5563">
            <v>0</v>
          </cell>
          <cell r="AB5563">
            <v>0</v>
          </cell>
          <cell r="AC5563">
            <v>-2627</v>
          </cell>
          <cell r="AD5563">
            <v>1337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-430497</v>
          </cell>
        </row>
        <row r="5564">
          <cell r="A5564">
            <v>2016</v>
          </cell>
          <cell r="B5564" t="str">
            <v>PacifiCorp</v>
          </cell>
          <cell r="C5564" t="str">
            <v>Federal</v>
          </cell>
          <cell r="D5564" t="str">
            <v>V2011</v>
          </cell>
          <cell r="E5564" t="str">
            <v>Hydro</v>
          </cell>
          <cell r="F5564" t="str">
            <v>HYDRO West</v>
          </cell>
          <cell r="G5564">
            <v>0</v>
          </cell>
          <cell r="H5564">
            <v>884016</v>
          </cell>
          <cell r="I5564">
            <v>-46723</v>
          </cell>
          <cell r="J5564">
            <v>-46581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840</v>
          </cell>
          <cell r="Q5564">
            <v>1586</v>
          </cell>
          <cell r="R5564">
            <v>-1961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-329</v>
          </cell>
          <cell r="AA5564">
            <v>0</v>
          </cell>
          <cell r="AB5564">
            <v>0</v>
          </cell>
          <cell r="AC5564">
            <v>13</v>
          </cell>
          <cell r="AD5564">
            <v>-7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143</v>
          </cell>
        </row>
        <row r="5565">
          <cell r="A5565">
            <v>0</v>
          </cell>
          <cell r="B5565">
            <v>0</v>
          </cell>
          <cell r="C5565">
            <v>0</v>
          </cell>
          <cell r="D5565">
            <v>0</v>
          </cell>
          <cell r="E5565" t="str">
            <v>Hydro Total</v>
          </cell>
          <cell r="F5565">
            <v>0</v>
          </cell>
          <cell r="G5565">
            <v>0</v>
          </cell>
          <cell r="H5565">
            <v>0</v>
          </cell>
          <cell r="I5565">
            <v>-46723</v>
          </cell>
          <cell r="J5565">
            <v>-46581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840</v>
          </cell>
          <cell r="Q5565">
            <v>1586</v>
          </cell>
          <cell r="R5565">
            <v>-1961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-329</v>
          </cell>
          <cell r="AA5565">
            <v>0</v>
          </cell>
          <cell r="AB5565">
            <v>0</v>
          </cell>
          <cell r="AC5565">
            <v>13</v>
          </cell>
          <cell r="AD5565">
            <v>-7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143</v>
          </cell>
        </row>
        <row r="5566">
          <cell r="A5566">
            <v>2016</v>
          </cell>
          <cell r="B5566" t="str">
            <v>PacifiCorp</v>
          </cell>
          <cell r="C5566" t="str">
            <v>Federal</v>
          </cell>
          <cell r="D5566" t="str">
            <v>V2011</v>
          </cell>
          <cell r="E5566" t="str">
            <v>Intangibles - Other</v>
          </cell>
          <cell r="F5566" t="str">
            <v>BK INTANG - TAX EMISSION CR-STATE</v>
          </cell>
          <cell r="G5566" t="str">
            <v>Jun</v>
          </cell>
          <cell r="H5566">
            <v>885988</v>
          </cell>
          <cell r="I5566">
            <v>0</v>
          </cell>
          <cell r="J5566">
            <v>0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0</v>
          </cell>
        </row>
        <row r="5567">
          <cell r="A5567">
            <v>2016</v>
          </cell>
          <cell r="B5567" t="str">
            <v>PacifiCorp</v>
          </cell>
          <cell r="C5567" t="str">
            <v>Federal</v>
          </cell>
          <cell r="D5567" t="str">
            <v>V2011</v>
          </cell>
          <cell r="E5567" t="str">
            <v>Intangibles - Other</v>
          </cell>
          <cell r="F5567" t="str">
            <v>BK INTANG - TAX EMISSION CR-STATE</v>
          </cell>
          <cell r="G5567" t="str">
            <v>Aug</v>
          </cell>
          <cell r="H5567">
            <v>883107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0</v>
          </cell>
        </row>
        <row r="5568">
          <cell r="A5568">
            <v>2016</v>
          </cell>
          <cell r="B5568" t="str">
            <v>PacifiCorp</v>
          </cell>
          <cell r="C5568" t="str">
            <v>Federal</v>
          </cell>
          <cell r="D5568" t="str">
            <v>V2011</v>
          </cell>
          <cell r="E5568" t="str">
            <v>Intangibles - Other</v>
          </cell>
          <cell r="F5568" t="str">
            <v>BK INTANG - TAX FRANCH &amp; CONS</v>
          </cell>
          <cell r="G5568" t="str">
            <v>Jan</v>
          </cell>
          <cell r="H5568">
            <v>880943</v>
          </cell>
          <cell r="I5568">
            <v>814</v>
          </cell>
          <cell r="J5568">
            <v>814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0</v>
          </cell>
        </row>
        <row r="5569">
          <cell r="A5569">
            <v>2016</v>
          </cell>
          <cell r="B5569" t="str">
            <v>PacifiCorp</v>
          </cell>
          <cell r="C5569" t="str">
            <v>Federal</v>
          </cell>
          <cell r="D5569" t="str">
            <v>V2011</v>
          </cell>
          <cell r="E5569" t="str">
            <v>Intangibles - Other</v>
          </cell>
          <cell r="F5569" t="str">
            <v>BK INTANG - TAX FRANCH &amp; CONS</v>
          </cell>
          <cell r="G5569" t="str">
            <v>Jun</v>
          </cell>
          <cell r="H5569">
            <v>880944</v>
          </cell>
          <cell r="I5569">
            <v>-6032</v>
          </cell>
          <cell r="J5569">
            <v>-6032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0</v>
          </cell>
        </row>
        <row r="5570">
          <cell r="A5570">
            <v>2016</v>
          </cell>
          <cell r="B5570" t="str">
            <v>PacifiCorp</v>
          </cell>
          <cell r="C5570" t="str">
            <v>Federal</v>
          </cell>
          <cell r="D5570" t="str">
            <v>V2011</v>
          </cell>
          <cell r="E5570" t="str">
            <v>Intangibles - Other</v>
          </cell>
          <cell r="F5570" t="str">
            <v>BK INTANG - TAX FRANCH &amp; CONS</v>
          </cell>
          <cell r="G5570" t="str">
            <v>Feb</v>
          </cell>
          <cell r="H5570">
            <v>883982</v>
          </cell>
          <cell r="I5570">
            <v>2247</v>
          </cell>
          <cell r="J5570">
            <v>2247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  <cell r="AB5570">
            <v>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0</v>
          </cell>
        </row>
        <row r="5571">
          <cell r="A5571">
            <v>2016</v>
          </cell>
          <cell r="B5571" t="str">
            <v>PacifiCorp</v>
          </cell>
          <cell r="C5571" t="str">
            <v>Federal</v>
          </cell>
          <cell r="D5571" t="str">
            <v>V2011</v>
          </cell>
          <cell r="E5571" t="str">
            <v>Intangibles - Other</v>
          </cell>
          <cell r="F5571" t="str">
            <v>BK INTANG - TAX NON-DEPR</v>
          </cell>
          <cell r="G5571" t="str">
            <v>Sep</v>
          </cell>
          <cell r="H5571">
            <v>88160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  <cell r="AB5571">
            <v>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  <cell r="AG5571">
            <v>0</v>
          </cell>
          <cell r="AH5571">
            <v>0</v>
          </cell>
          <cell r="AI5571">
            <v>0</v>
          </cell>
          <cell r="AJ5571">
            <v>0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0</v>
          </cell>
        </row>
        <row r="5572">
          <cell r="A5572">
            <v>2016</v>
          </cell>
          <cell r="B5572" t="str">
            <v>PacifiCorp</v>
          </cell>
          <cell r="C5572" t="str">
            <v>Federal</v>
          </cell>
          <cell r="D5572" t="str">
            <v>V2011</v>
          </cell>
          <cell r="E5572" t="str">
            <v>Intangibles - Other</v>
          </cell>
          <cell r="F5572" t="str">
            <v>BK INTANG - TAX SECTION 197</v>
          </cell>
          <cell r="G5572" t="str">
            <v>Apr</v>
          </cell>
          <cell r="H5572">
            <v>880951</v>
          </cell>
          <cell r="I5572">
            <v>-15852</v>
          </cell>
          <cell r="J5572">
            <v>-15852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  <cell r="AA5572">
            <v>0</v>
          </cell>
          <cell r="AB5572">
            <v>0</v>
          </cell>
          <cell r="AC5572">
            <v>0</v>
          </cell>
          <cell r="AD5572">
            <v>0</v>
          </cell>
          <cell r="AE5572">
            <v>0</v>
          </cell>
          <cell r="AF5572">
            <v>0</v>
          </cell>
          <cell r="AG5572">
            <v>0</v>
          </cell>
          <cell r="AH5572">
            <v>0</v>
          </cell>
          <cell r="AI5572">
            <v>0</v>
          </cell>
          <cell r="AJ5572">
            <v>0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0</v>
          </cell>
        </row>
        <row r="5573">
          <cell r="A5573">
            <v>2016</v>
          </cell>
          <cell r="B5573" t="str">
            <v>PacifiCorp</v>
          </cell>
          <cell r="C5573" t="str">
            <v>Federal</v>
          </cell>
          <cell r="D5573" t="str">
            <v>V2011</v>
          </cell>
          <cell r="E5573" t="str">
            <v>Intangibles - Other</v>
          </cell>
          <cell r="F5573" t="str">
            <v>BK INTANG - TAX SECTION 197</v>
          </cell>
          <cell r="G5573" t="str">
            <v>Sep</v>
          </cell>
          <cell r="H5573">
            <v>883992</v>
          </cell>
          <cell r="I5573">
            <v>13507</v>
          </cell>
          <cell r="J5573">
            <v>33507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  <cell r="AG5573">
            <v>0</v>
          </cell>
          <cell r="AH5573">
            <v>0</v>
          </cell>
          <cell r="AI5573">
            <v>0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20000</v>
          </cell>
          <cell r="AQ5573">
            <v>0</v>
          </cell>
          <cell r="AR5573">
            <v>0</v>
          </cell>
          <cell r="AS5573">
            <v>0</v>
          </cell>
          <cell r="AT5573">
            <v>20000</v>
          </cell>
        </row>
        <row r="5574">
          <cell r="A5574">
            <v>2016</v>
          </cell>
          <cell r="B5574" t="str">
            <v>PacifiCorp</v>
          </cell>
          <cell r="C5574" t="str">
            <v>Federal</v>
          </cell>
          <cell r="D5574" t="str">
            <v>V2011</v>
          </cell>
          <cell r="E5574" t="str">
            <v>Intangibles - Other</v>
          </cell>
          <cell r="F5574" t="str">
            <v>BK INTANG - TAX SECTION 197</v>
          </cell>
          <cell r="G5574" t="str">
            <v>Jan</v>
          </cell>
          <cell r="H5574">
            <v>884014</v>
          </cell>
          <cell r="I5574">
            <v>21651</v>
          </cell>
          <cell r="J5574">
            <v>21651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  <cell r="AG5574">
            <v>0</v>
          </cell>
          <cell r="AH5574">
            <v>0</v>
          </cell>
          <cell r="AI5574">
            <v>0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0</v>
          </cell>
        </row>
        <row r="5575">
          <cell r="A5575">
            <v>2016</v>
          </cell>
          <cell r="B5575" t="str">
            <v>PacifiCorp</v>
          </cell>
          <cell r="C5575" t="str">
            <v>Federal</v>
          </cell>
          <cell r="D5575" t="str">
            <v>V2011</v>
          </cell>
          <cell r="E5575" t="str">
            <v>Intangibles - Other</v>
          </cell>
          <cell r="F5575" t="str">
            <v>BK INTANG - TAX SECTION 197</v>
          </cell>
          <cell r="G5575" t="str">
            <v>Feb</v>
          </cell>
          <cell r="H5575">
            <v>884031</v>
          </cell>
          <cell r="I5575">
            <v>1865957</v>
          </cell>
          <cell r="J5575">
            <v>1865957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  <cell r="AG5575">
            <v>0</v>
          </cell>
          <cell r="AH5575">
            <v>0</v>
          </cell>
          <cell r="AI5575">
            <v>0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0</v>
          </cell>
        </row>
        <row r="5576">
          <cell r="A5576">
            <v>2016</v>
          </cell>
          <cell r="B5576" t="str">
            <v>PacifiCorp</v>
          </cell>
          <cell r="C5576" t="str">
            <v>Federal</v>
          </cell>
          <cell r="D5576" t="str">
            <v>V2011</v>
          </cell>
          <cell r="E5576" t="str">
            <v>Intangibles - Other</v>
          </cell>
          <cell r="F5576" t="str">
            <v>BK INTANG - TAX SECTION 197</v>
          </cell>
          <cell r="G5576" t="str">
            <v>May</v>
          </cell>
          <cell r="H5576">
            <v>884032</v>
          </cell>
          <cell r="I5576">
            <v>61979</v>
          </cell>
          <cell r="J5576">
            <v>61979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0</v>
          </cell>
        </row>
        <row r="5577">
          <cell r="A5577">
            <v>2016</v>
          </cell>
          <cell r="B5577" t="str">
            <v>PacifiCorp</v>
          </cell>
          <cell r="C5577" t="str">
            <v>Federal</v>
          </cell>
          <cell r="D5577" t="str">
            <v>V2011</v>
          </cell>
          <cell r="E5577" t="str">
            <v>Intangibles - Other</v>
          </cell>
          <cell r="F5577" t="str">
            <v>BK INTANG - TAX SECTION 197</v>
          </cell>
          <cell r="G5577" t="str">
            <v>Jun</v>
          </cell>
          <cell r="H5577">
            <v>884012</v>
          </cell>
          <cell r="I5577">
            <v>4503</v>
          </cell>
          <cell r="J5577">
            <v>4503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0</v>
          </cell>
        </row>
        <row r="5578">
          <cell r="A5578">
            <v>2016</v>
          </cell>
          <cell r="B5578" t="str">
            <v>PacifiCorp</v>
          </cell>
          <cell r="C5578" t="str">
            <v>Federal</v>
          </cell>
          <cell r="D5578" t="str">
            <v>V2011</v>
          </cell>
          <cell r="E5578" t="str">
            <v>Intangibles - Other</v>
          </cell>
          <cell r="F5578" t="str">
            <v>BK INTANG - TAX SECTION 197</v>
          </cell>
          <cell r="G5578" t="str">
            <v>Jul</v>
          </cell>
          <cell r="H5578">
            <v>884467</v>
          </cell>
          <cell r="I5578">
            <v>-11911</v>
          </cell>
          <cell r="J5578">
            <v>-11911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  <cell r="AB5578">
            <v>0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0</v>
          </cell>
        </row>
        <row r="5579">
          <cell r="A5579">
            <v>2016</v>
          </cell>
          <cell r="B5579" t="str">
            <v>PacifiCorp</v>
          </cell>
          <cell r="C5579" t="str">
            <v>Federal</v>
          </cell>
          <cell r="D5579" t="str">
            <v>V2011</v>
          </cell>
          <cell r="E5579" t="str">
            <v>Intangibles - Other</v>
          </cell>
          <cell r="F5579" t="str">
            <v>BK INTANG - TAX SECTION 197</v>
          </cell>
          <cell r="G5579" t="str">
            <v>Aug</v>
          </cell>
          <cell r="H5579">
            <v>884007</v>
          </cell>
          <cell r="I5579">
            <v>-420</v>
          </cell>
          <cell r="J5579">
            <v>-420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  <cell r="AA5579">
            <v>0</v>
          </cell>
          <cell r="AB5579">
            <v>0</v>
          </cell>
          <cell r="AC5579">
            <v>0</v>
          </cell>
          <cell r="AD5579">
            <v>0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0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0</v>
          </cell>
        </row>
        <row r="5580">
          <cell r="A5580">
            <v>2016</v>
          </cell>
          <cell r="B5580" t="str">
            <v>PacifiCorp</v>
          </cell>
          <cell r="C5580" t="str">
            <v>Federal</v>
          </cell>
          <cell r="D5580" t="str">
            <v>V2011</v>
          </cell>
          <cell r="E5580" t="str">
            <v>Intangibles - Other</v>
          </cell>
          <cell r="F5580" t="str">
            <v>BK INTANG - TAX SECTION 197</v>
          </cell>
          <cell r="G5580" t="str">
            <v>Nov</v>
          </cell>
          <cell r="H5580">
            <v>884013</v>
          </cell>
          <cell r="I5580">
            <v>-1202</v>
          </cell>
          <cell r="J5580">
            <v>-1202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  <cell r="AA5580">
            <v>0</v>
          </cell>
          <cell r="AB5580">
            <v>0</v>
          </cell>
          <cell r="AC5580">
            <v>0</v>
          </cell>
          <cell r="AD5580">
            <v>0</v>
          </cell>
          <cell r="AE5580">
            <v>0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0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0</v>
          </cell>
          <cell r="AP5580">
            <v>0</v>
          </cell>
          <cell r="AQ5580">
            <v>0</v>
          </cell>
          <cell r="AR5580">
            <v>0</v>
          </cell>
          <cell r="AS5580">
            <v>0</v>
          </cell>
          <cell r="AT5580">
            <v>0</v>
          </cell>
        </row>
        <row r="5581">
          <cell r="A5581">
            <v>2016</v>
          </cell>
          <cell r="B5581" t="str">
            <v>PacifiCorp</v>
          </cell>
          <cell r="C5581" t="str">
            <v>Federal</v>
          </cell>
          <cell r="D5581" t="str">
            <v>V2011</v>
          </cell>
          <cell r="E5581" t="str">
            <v>Intangibles - Other</v>
          </cell>
          <cell r="F5581" t="str">
            <v>BK INTANG - TAX SECTION 197</v>
          </cell>
          <cell r="G5581" t="str">
            <v>Dec</v>
          </cell>
          <cell r="H5581">
            <v>884022</v>
          </cell>
          <cell r="I5581">
            <v>-15583</v>
          </cell>
          <cell r="J5581">
            <v>-15583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  <cell r="AA5581">
            <v>0</v>
          </cell>
          <cell r="AB5581">
            <v>0</v>
          </cell>
          <cell r="AC5581">
            <v>0</v>
          </cell>
          <cell r="AD5581">
            <v>0</v>
          </cell>
          <cell r="AE5581">
            <v>0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0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0</v>
          </cell>
          <cell r="AP5581">
            <v>0</v>
          </cell>
          <cell r="AQ5581">
            <v>0</v>
          </cell>
          <cell r="AR5581">
            <v>0</v>
          </cell>
          <cell r="AS5581">
            <v>0</v>
          </cell>
          <cell r="AT5581">
            <v>0</v>
          </cell>
        </row>
        <row r="5582">
          <cell r="A5582">
            <v>2016</v>
          </cell>
          <cell r="B5582" t="str">
            <v>PacifiCorp</v>
          </cell>
          <cell r="C5582" t="str">
            <v>Federal</v>
          </cell>
          <cell r="D5582" t="str">
            <v>V2011</v>
          </cell>
          <cell r="E5582" t="str">
            <v>Intangibles - Other</v>
          </cell>
          <cell r="F5582" t="str">
            <v>BK INTANG - TAX SECTION 197</v>
          </cell>
          <cell r="G5582" t="str">
            <v>Mar</v>
          </cell>
          <cell r="H5582">
            <v>885359</v>
          </cell>
          <cell r="I5582">
            <v>62917</v>
          </cell>
          <cell r="J5582">
            <v>62917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  <cell r="AA5582">
            <v>0</v>
          </cell>
          <cell r="AB5582">
            <v>0</v>
          </cell>
          <cell r="AC5582">
            <v>0</v>
          </cell>
          <cell r="AD5582">
            <v>0</v>
          </cell>
          <cell r="AE5582">
            <v>0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0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0</v>
          </cell>
          <cell r="AP5582">
            <v>0</v>
          </cell>
          <cell r="AQ5582">
            <v>0</v>
          </cell>
          <cell r="AR5582">
            <v>0</v>
          </cell>
          <cell r="AS5582">
            <v>0</v>
          </cell>
          <cell r="AT5582">
            <v>0</v>
          </cell>
        </row>
        <row r="5583">
          <cell r="A5583">
            <v>2016</v>
          </cell>
          <cell r="B5583" t="str">
            <v>PacifiCorp</v>
          </cell>
          <cell r="C5583" t="str">
            <v>Federal</v>
          </cell>
          <cell r="D5583" t="str">
            <v>V2011</v>
          </cell>
          <cell r="E5583" t="str">
            <v>Intangibles - Other</v>
          </cell>
          <cell r="F5583" t="str">
            <v>BK INTANG - TAX SECTION 197</v>
          </cell>
          <cell r="G5583" t="str">
            <v>Oct</v>
          </cell>
          <cell r="H5583">
            <v>885394</v>
          </cell>
          <cell r="I5583">
            <v>7488</v>
          </cell>
          <cell r="J5583">
            <v>7488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0</v>
          </cell>
          <cell r="AA5583">
            <v>0</v>
          </cell>
          <cell r="AB5583">
            <v>0</v>
          </cell>
          <cell r="AC5583">
            <v>0</v>
          </cell>
          <cell r="AD5583">
            <v>0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0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0</v>
          </cell>
        </row>
        <row r="5584">
          <cell r="A5584">
            <v>2016</v>
          </cell>
          <cell r="B5584" t="str">
            <v>PacifiCorp</v>
          </cell>
          <cell r="C5584" t="str">
            <v>Federal</v>
          </cell>
          <cell r="D5584" t="str">
            <v>V2011</v>
          </cell>
          <cell r="E5584" t="str">
            <v>Intangibles - Other</v>
          </cell>
          <cell r="F5584" t="str">
            <v>BK INTANG - TAX STEAM</v>
          </cell>
          <cell r="G5584" t="str">
            <v>Jul</v>
          </cell>
          <cell r="H5584">
            <v>880952</v>
          </cell>
          <cell r="I5584">
            <v>2604192</v>
          </cell>
          <cell r="J5584">
            <v>2604192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  <cell r="AB5584">
            <v>0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0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0</v>
          </cell>
        </row>
        <row r="5585">
          <cell r="A5585">
            <v>2016</v>
          </cell>
          <cell r="B5585" t="str">
            <v>PacifiCorp</v>
          </cell>
          <cell r="C5585" t="str">
            <v>Federal</v>
          </cell>
          <cell r="D5585" t="str">
            <v>V2011</v>
          </cell>
          <cell r="E5585" t="str">
            <v>Intangibles - Other</v>
          </cell>
          <cell r="F5585" t="str">
            <v>BK INTANG - TAX STEAM</v>
          </cell>
          <cell r="G5585" t="str">
            <v>Aug</v>
          </cell>
          <cell r="H5585">
            <v>883113</v>
          </cell>
          <cell r="I5585">
            <v>3196087</v>
          </cell>
          <cell r="J5585">
            <v>3196087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  <cell r="AB5585">
            <v>0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0</v>
          </cell>
          <cell r="AS5585">
            <v>0</v>
          </cell>
          <cell r="AT5585">
            <v>0</v>
          </cell>
        </row>
        <row r="5586">
          <cell r="A5586">
            <v>2016</v>
          </cell>
          <cell r="B5586" t="str">
            <v>PacifiCorp</v>
          </cell>
          <cell r="C5586" t="str">
            <v>Federal</v>
          </cell>
          <cell r="D5586" t="str">
            <v>V2011</v>
          </cell>
          <cell r="E5586" t="str">
            <v>Intangibles - Other</v>
          </cell>
          <cell r="F5586" t="str">
            <v>BK INTANG - TAX T &amp; D</v>
          </cell>
          <cell r="G5586" t="str">
            <v>Jun</v>
          </cell>
          <cell r="H5586">
            <v>880945</v>
          </cell>
          <cell r="I5586">
            <v>21164282</v>
          </cell>
          <cell r="J5586">
            <v>21164282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  <cell r="AB5586">
            <v>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0</v>
          </cell>
          <cell r="AS5586">
            <v>0</v>
          </cell>
          <cell r="AT5586">
            <v>0</v>
          </cell>
        </row>
        <row r="5587">
          <cell r="A5587">
            <v>2016</v>
          </cell>
          <cell r="B5587" t="str">
            <v>PacifiCorp</v>
          </cell>
          <cell r="C5587" t="str">
            <v>Federal</v>
          </cell>
          <cell r="D5587" t="str">
            <v>V2011</v>
          </cell>
          <cell r="E5587" t="str">
            <v>Intangibles - Other</v>
          </cell>
          <cell r="F5587" t="str">
            <v>BK INTANG - TAX T &amp; D</v>
          </cell>
          <cell r="G5587" t="str">
            <v>Jul</v>
          </cell>
          <cell r="H5587">
            <v>880948</v>
          </cell>
          <cell r="I5587">
            <v>718</v>
          </cell>
          <cell r="J5587">
            <v>718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0</v>
          </cell>
          <cell r="AB5587">
            <v>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0</v>
          </cell>
        </row>
        <row r="5588">
          <cell r="A5588">
            <v>2016</v>
          </cell>
          <cell r="B5588" t="str">
            <v>PacifiCorp</v>
          </cell>
          <cell r="C5588" t="str">
            <v>Federal</v>
          </cell>
          <cell r="D5588" t="str">
            <v>V2011</v>
          </cell>
          <cell r="E5588" t="str">
            <v>Intangibles - Other</v>
          </cell>
          <cell r="F5588" t="str">
            <v>BK INTANG - TAX T &amp; D</v>
          </cell>
          <cell r="G5588" t="str">
            <v>Sep</v>
          </cell>
          <cell r="H5588">
            <v>880947</v>
          </cell>
          <cell r="I5588">
            <v>178246</v>
          </cell>
          <cell r="J5588">
            <v>178246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  <cell r="AB5588">
            <v>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0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0</v>
          </cell>
        </row>
        <row r="5589">
          <cell r="A5589">
            <v>2016</v>
          </cell>
          <cell r="B5589" t="str">
            <v>PacifiCorp</v>
          </cell>
          <cell r="C5589" t="str">
            <v>Federal</v>
          </cell>
          <cell r="D5589" t="str">
            <v>V2011</v>
          </cell>
          <cell r="E5589" t="str">
            <v>Intangibles - Other</v>
          </cell>
          <cell r="F5589" t="str">
            <v>BK INTANG - TAX T &amp; D</v>
          </cell>
          <cell r="G5589" t="str">
            <v>Oct</v>
          </cell>
          <cell r="H5589">
            <v>880949</v>
          </cell>
          <cell r="I5589">
            <v>91622</v>
          </cell>
          <cell r="J5589">
            <v>91622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  <cell r="AB5589">
            <v>0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0</v>
          </cell>
        </row>
        <row r="5590">
          <cell r="A5590">
            <v>2016</v>
          </cell>
          <cell r="B5590" t="str">
            <v>PacifiCorp</v>
          </cell>
          <cell r="C5590" t="str">
            <v>Federal</v>
          </cell>
          <cell r="D5590" t="str">
            <v>V2011</v>
          </cell>
          <cell r="E5590" t="str">
            <v>Intangibles - Other</v>
          </cell>
          <cell r="F5590" t="str">
            <v>BK INTANG - TAX T &amp; D</v>
          </cell>
          <cell r="G5590" t="str">
            <v>Nov</v>
          </cell>
          <cell r="H5590">
            <v>880950</v>
          </cell>
          <cell r="I5590">
            <v>7543</v>
          </cell>
          <cell r="J5590">
            <v>7543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  <cell r="AB5590">
            <v>0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0</v>
          </cell>
          <cell r="AQ5590">
            <v>0</v>
          </cell>
          <cell r="AR5590">
            <v>0</v>
          </cell>
          <cell r="AS5590">
            <v>0</v>
          </cell>
          <cell r="AT5590">
            <v>0</v>
          </cell>
        </row>
        <row r="5591">
          <cell r="A5591">
            <v>2016</v>
          </cell>
          <cell r="B5591" t="str">
            <v>PacifiCorp</v>
          </cell>
          <cell r="C5591" t="str">
            <v>Federal</v>
          </cell>
          <cell r="D5591" t="str">
            <v>V2011</v>
          </cell>
          <cell r="E5591" t="str">
            <v>Intangibles - Other</v>
          </cell>
          <cell r="F5591" t="str">
            <v>BK INTANG - TAX T &amp; D</v>
          </cell>
          <cell r="G5591" t="str">
            <v>Dec</v>
          </cell>
          <cell r="H5591">
            <v>880946</v>
          </cell>
          <cell r="I5591">
            <v>599415</v>
          </cell>
          <cell r="J5591">
            <v>599415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  <cell r="AB5591">
            <v>0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0</v>
          </cell>
        </row>
        <row r="5592">
          <cell r="A5592">
            <v>0</v>
          </cell>
          <cell r="B5592">
            <v>0</v>
          </cell>
          <cell r="C5592">
            <v>0</v>
          </cell>
          <cell r="D5592">
            <v>0</v>
          </cell>
          <cell r="E5592" t="str">
            <v>Intangibles - Other Total</v>
          </cell>
          <cell r="F5592">
            <v>0</v>
          </cell>
          <cell r="G5592">
            <v>0</v>
          </cell>
          <cell r="H5592">
            <v>0</v>
          </cell>
          <cell r="I5592">
            <v>29832167</v>
          </cell>
          <cell r="J5592">
            <v>29852167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  <cell r="AB5592">
            <v>0</v>
          </cell>
          <cell r="AC5592">
            <v>0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0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20000</v>
          </cell>
          <cell r="AQ5592">
            <v>0</v>
          </cell>
          <cell r="AR5592">
            <v>0</v>
          </cell>
          <cell r="AS5592">
            <v>0</v>
          </cell>
          <cell r="AT5592">
            <v>20000</v>
          </cell>
        </row>
        <row r="5593">
          <cell r="A5593">
            <v>2016</v>
          </cell>
          <cell r="B5593" t="str">
            <v>PacifiCorp</v>
          </cell>
          <cell r="C5593" t="str">
            <v>Federal</v>
          </cell>
          <cell r="D5593" t="str">
            <v>V2011</v>
          </cell>
          <cell r="E5593" t="str">
            <v>Intangibles - Software</v>
          </cell>
          <cell r="F5593" t="str">
            <v>SOFTWARE</v>
          </cell>
          <cell r="G5593" t="str">
            <v>Feb</v>
          </cell>
          <cell r="H5593">
            <v>883110</v>
          </cell>
          <cell r="I5593">
            <v>-22301</v>
          </cell>
          <cell r="J5593">
            <v>-20331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401</v>
          </cell>
          <cell r="Q5593">
            <v>757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-157</v>
          </cell>
          <cell r="AA5593">
            <v>0</v>
          </cell>
          <cell r="AB5593">
            <v>0</v>
          </cell>
          <cell r="AC5593">
            <v>6</v>
          </cell>
          <cell r="AD5593">
            <v>-3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0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966</v>
          </cell>
          <cell r="AP5593">
            <v>0</v>
          </cell>
          <cell r="AQ5593">
            <v>0</v>
          </cell>
          <cell r="AR5593">
            <v>0</v>
          </cell>
          <cell r="AS5593">
            <v>0</v>
          </cell>
          <cell r="AT5593">
            <v>1970</v>
          </cell>
        </row>
        <row r="5594">
          <cell r="A5594">
            <v>2016</v>
          </cell>
          <cell r="B5594" t="str">
            <v>PacifiCorp</v>
          </cell>
          <cell r="C5594" t="str">
            <v>Federal</v>
          </cell>
          <cell r="D5594" t="str">
            <v>V2011</v>
          </cell>
          <cell r="E5594" t="str">
            <v>Intangibles - Software</v>
          </cell>
          <cell r="F5594" t="str">
            <v>SOFTWARE</v>
          </cell>
          <cell r="G5594" t="str">
            <v>Apr</v>
          </cell>
          <cell r="H5594">
            <v>883109</v>
          </cell>
          <cell r="I5594">
            <v>-54000</v>
          </cell>
          <cell r="J5594">
            <v>-49231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971</v>
          </cell>
          <cell r="Q5594">
            <v>1833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-380</v>
          </cell>
          <cell r="AA5594">
            <v>0</v>
          </cell>
          <cell r="AB5594">
            <v>0</v>
          </cell>
          <cell r="AC5594">
            <v>15</v>
          </cell>
          <cell r="AD5594">
            <v>-8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0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2338</v>
          </cell>
          <cell r="AP5594">
            <v>0</v>
          </cell>
          <cell r="AQ5594">
            <v>0</v>
          </cell>
          <cell r="AR5594">
            <v>0</v>
          </cell>
          <cell r="AS5594">
            <v>0</v>
          </cell>
          <cell r="AT5594">
            <v>4769</v>
          </cell>
        </row>
        <row r="5595">
          <cell r="A5595">
            <v>2016</v>
          </cell>
          <cell r="B5595" t="str">
            <v>PacifiCorp</v>
          </cell>
          <cell r="C5595" t="str">
            <v>Federal</v>
          </cell>
          <cell r="D5595" t="str">
            <v>V2011</v>
          </cell>
          <cell r="E5595" t="str">
            <v>Intangibles - Software</v>
          </cell>
          <cell r="F5595" t="str">
            <v>SOFTWARE</v>
          </cell>
          <cell r="G5595" t="str">
            <v>Jul</v>
          </cell>
          <cell r="H5595">
            <v>883111</v>
          </cell>
          <cell r="I5595">
            <v>-4618</v>
          </cell>
          <cell r="J5595">
            <v>-4210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83</v>
          </cell>
          <cell r="Q5595">
            <v>157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-32</v>
          </cell>
          <cell r="AA5595">
            <v>0</v>
          </cell>
          <cell r="AB5595">
            <v>0</v>
          </cell>
          <cell r="AC5595">
            <v>1</v>
          </cell>
          <cell r="AD5595">
            <v>-1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0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200</v>
          </cell>
          <cell r="AP5595">
            <v>0</v>
          </cell>
          <cell r="AQ5595">
            <v>0</v>
          </cell>
          <cell r="AR5595">
            <v>0</v>
          </cell>
          <cell r="AS5595">
            <v>0</v>
          </cell>
          <cell r="AT5595">
            <v>408</v>
          </cell>
        </row>
        <row r="5596">
          <cell r="A5596">
            <v>2016</v>
          </cell>
          <cell r="B5596" t="str">
            <v>PacifiCorp</v>
          </cell>
          <cell r="C5596" t="str">
            <v>Federal</v>
          </cell>
          <cell r="D5596" t="str">
            <v>V2011</v>
          </cell>
          <cell r="E5596" t="str">
            <v>Intangibles - Software</v>
          </cell>
          <cell r="F5596" t="str">
            <v>SOFTWARE</v>
          </cell>
          <cell r="G5596" t="str">
            <v>Oct</v>
          </cell>
          <cell r="H5596">
            <v>883112</v>
          </cell>
          <cell r="I5596">
            <v>-1973</v>
          </cell>
          <cell r="J5596">
            <v>-1799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35</v>
          </cell>
          <cell r="Q5596">
            <v>67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-14</v>
          </cell>
          <cell r="AA5596">
            <v>0</v>
          </cell>
          <cell r="AB5596">
            <v>0</v>
          </cell>
          <cell r="AC5596">
            <v>1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0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85</v>
          </cell>
          <cell r="AP5596">
            <v>0</v>
          </cell>
          <cell r="AQ5596">
            <v>0</v>
          </cell>
          <cell r="AR5596">
            <v>0</v>
          </cell>
          <cell r="AS5596">
            <v>0</v>
          </cell>
          <cell r="AT5596">
            <v>174</v>
          </cell>
        </row>
        <row r="5597">
          <cell r="A5597">
            <v>0</v>
          </cell>
          <cell r="B5597">
            <v>0</v>
          </cell>
          <cell r="C5597">
            <v>0</v>
          </cell>
          <cell r="D5597">
            <v>0</v>
          </cell>
          <cell r="E5597" t="str">
            <v>Intangibles - Software Total</v>
          </cell>
          <cell r="F5597">
            <v>0</v>
          </cell>
          <cell r="G5597">
            <v>0</v>
          </cell>
          <cell r="H5597">
            <v>0</v>
          </cell>
          <cell r="I5597">
            <v>-82892</v>
          </cell>
          <cell r="J5597">
            <v>-75571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1491</v>
          </cell>
          <cell r="Q5597">
            <v>2813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-583</v>
          </cell>
          <cell r="AA5597">
            <v>0</v>
          </cell>
          <cell r="AB5597">
            <v>0</v>
          </cell>
          <cell r="AC5597">
            <v>23</v>
          </cell>
          <cell r="AD5597">
            <v>-12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0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3589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7321</v>
          </cell>
        </row>
        <row r="5598">
          <cell r="A5598">
            <v>2016</v>
          </cell>
          <cell r="B5598" t="str">
            <v>PacifiCorp</v>
          </cell>
          <cell r="C5598" t="str">
            <v>Federal</v>
          </cell>
          <cell r="D5598" t="str">
            <v>V2011</v>
          </cell>
          <cell r="E5598" t="str">
            <v>Non Utility</v>
          </cell>
          <cell r="F5598" t="str">
            <v>STRUCT NONUT</v>
          </cell>
          <cell r="G5598" t="str">
            <v>Mar</v>
          </cell>
          <cell r="H5598">
            <v>884006</v>
          </cell>
          <cell r="I5598">
            <v>8</v>
          </cell>
          <cell r="J5598">
            <v>8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0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0</v>
          </cell>
          <cell r="AS5598">
            <v>0</v>
          </cell>
          <cell r="AT5598">
            <v>0</v>
          </cell>
        </row>
        <row r="5599">
          <cell r="A5599">
            <v>2016</v>
          </cell>
          <cell r="B5599" t="str">
            <v>PacifiCorp</v>
          </cell>
          <cell r="C5599" t="str">
            <v>Federal</v>
          </cell>
          <cell r="D5599" t="str">
            <v>V2011</v>
          </cell>
          <cell r="E5599" t="str">
            <v>Non Utility</v>
          </cell>
          <cell r="F5599" t="str">
            <v>STRUCT NONUT</v>
          </cell>
          <cell r="G5599" t="str">
            <v>Jan</v>
          </cell>
          <cell r="H5599">
            <v>885405</v>
          </cell>
          <cell r="I5599">
            <v>163994</v>
          </cell>
          <cell r="J5599">
            <v>163994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0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0</v>
          </cell>
          <cell r="AS5599">
            <v>0</v>
          </cell>
          <cell r="AT5599">
            <v>0</v>
          </cell>
        </row>
        <row r="5600">
          <cell r="A5600">
            <v>2016</v>
          </cell>
          <cell r="B5600" t="str">
            <v>PacifiCorp</v>
          </cell>
          <cell r="C5600" t="str">
            <v>Federal</v>
          </cell>
          <cell r="D5600" t="str">
            <v>V2011</v>
          </cell>
          <cell r="E5600" t="str">
            <v>Non Utility</v>
          </cell>
          <cell r="F5600" t="str">
            <v>STRUCT NONUT</v>
          </cell>
          <cell r="G5600" t="str">
            <v>Feb</v>
          </cell>
          <cell r="H5600">
            <v>885406</v>
          </cell>
          <cell r="I5600">
            <v>140463</v>
          </cell>
          <cell r="J5600">
            <v>140463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0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0</v>
          </cell>
          <cell r="AS5600">
            <v>0</v>
          </cell>
          <cell r="AT5600">
            <v>0</v>
          </cell>
        </row>
        <row r="5601">
          <cell r="A5601">
            <v>0</v>
          </cell>
          <cell r="B5601">
            <v>0</v>
          </cell>
          <cell r="C5601">
            <v>0</v>
          </cell>
          <cell r="D5601">
            <v>0</v>
          </cell>
          <cell r="E5601" t="str">
            <v>Non Utility Total</v>
          </cell>
          <cell r="F5601">
            <v>0</v>
          </cell>
          <cell r="G5601">
            <v>0</v>
          </cell>
          <cell r="H5601">
            <v>0</v>
          </cell>
          <cell r="I5601">
            <v>304465</v>
          </cell>
          <cell r="J5601">
            <v>304465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  <cell r="AB5601">
            <v>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0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0</v>
          </cell>
          <cell r="AS5601">
            <v>0</v>
          </cell>
          <cell r="AT5601">
            <v>0</v>
          </cell>
        </row>
        <row r="5602">
          <cell r="A5602">
            <v>2016</v>
          </cell>
          <cell r="B5602" t="str">
            <v>PacifiCorp</v>
          </cell>
          <cell r="C5602" t="str">
            <v>Federal</v>
          </cell>
          <cell r="D5602" t="str">
            <v>V2011</v>
          </cell>
          <cell r="E5602" t="str">
            <v>Non Utility Land</v>
          </cell>
          <cell r="F5602" t="str">
            <v>NU NON DEP LAND</v>
          </cell>
          <cell r="G5602" t="str">
            <v>Feb</v>
          </cell>
          <cell r="H5602">
            <v>883999</v>
          </cell>
          <cell r="I5602">
            <v>87</v>
          </cell>
          <cell r="J5602">
            <v>87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  <cell r="AB5602">
            <v>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0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0</v>
          </cell>
          <cell r="AS5602">
            <v>0</v>
          </cell>
          <cell r="AT5602">
            <v>0</v>
          </cell>
        </row>
        <row r="5603">
          <cell r="A5603">
            <v>2016</v>
          </cell>
          <cell r="B5603" t="str">
            <v>PacifiCorp</v>
          </cell>
          <cell r="C5603" t="str">
            <v>Federal</v>
          </cell>
          <cell r="D5603" t="str">
            <v>V2011</v>
          </cell>
          <cell r="E5603" t="str">
            <v>Non Utility Land</v>
          </cell>
          <cell r="F5603" t="str">
            <v>NU NON DEP LAND</v>
          </cell>
          <cell r="G5603" t="str">
            <v>Apr</v>
          </cell>
          <cell r="H5603">
            <v>884005</v>
          </cell>
          <cell r="I5603">
            <v>1194</v>
          </cell>
          <cell r="J5603">
            <v>1194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  <cell r="AB5603">
            <v>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0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0</v>
          </cell>
          <cell r="AS5603">
            <v>0</v>
          </cell>
          <cell r="AT5603">
            <v>0</v>
          </cell>
        </row>
        <row r="5604">
          <cell r="A5604">
            <v>2016</v>
          </cell>
          <cell r="B5604" t="str">
            <v>PacifiCorp</v>
          </cell>
          <cell r="C5604" t="str">
            <v>Federal</v>
          </cell>
          <cell r="D5604" t="str">
            <v>V2011</v>
          </cell>
          <cell r="E5604" t="str">
            <v>Non Utility Land</v>
          </cell>
          <cell r="F5604" t="str">
            <v>NU NON DEP LAND</v>
          </cell>
          <cell r="G5604" t="str">
            <v>Jan</v>
          </cell>
          <cell r="H5604">
            <v>885401</v>
          </cell>
          <cell r="I5604">
            <v>-115167</v>
          </cell>
          <cell r="J5604">
            <v>-115167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  <cell r="AB5604">
            <v>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0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0</v>
          </cell>
          <cell r="AS5604">
            <v>0</v>
          </cell>
          <cell r="AT5604">
            <v>0</v>
          </cell>
        </row>
        <row r="5605">
          <cell r="A5605">
            <v>2016</v>
          </cell>
          <cell r="B5605" t="str">
            <v>PacifiCorp</v>
          </cell>
          <cell r="C5605" t="str">
            <v>Federal</v>
          </cell>
          <cell r="D5605" t="str">
            <v>V2011</v>
          </cell>
          <cell r="E5605" t="str">
            <v>Non Utility Land</v>
          </cell>
          <cell r="F5605" t="str">
            <v>NU NON DEP LAND</v>
          </cell>
          <cell r="G5605" t="str">
            <v>Mar</v>
          </cell>
          <cell r="H5605">
            <v>885402</v>
          </cell>
          <cell r="I5605">
            <v>10021</v>
          </cell>
          <cell r="J5605">
            <v>10021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  <cell r="AB5605">
            <v>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0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0</v>
          </cell>
          <cell r="AS5605">
            <v>0</v>
          </cell>
          <cell r="AT5605">
            <v>0</v>
          </cell>
        </row>
        <row r="5606">
          <cell r="A5606">
            <v>2016</v>
          </cell>
          <cell r="B5606" t="str">
            <v>PacifiCorp</v>
          </cell>
          <cell r="C5606" t="str">
            <v>Federal</v>
          </cell>
          <cell r="D5606" t="str">
            <v>V2011</v>
          </cell>
          <cell r="E5606" t="str">
            <v>Non Utility Land</v>
          </cell>
          <cell r="F5606" t="str">
            <v>NU NON DEP LAND</v>
          </cell>
          <cell r="G5606" t="str">
            <v>May</v>
          </cell>
          <cell r="H5606">
            <v>885403</v>
          </cell>
          <cell r="I5606">
            <v>-1465784</v>
          </cell>
          <cell r="J5606">
            <v>-1465784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  <cell r="AB5606">
            <v>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0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0</v>
          </cell>
          <cell r="AS5606">
            <v>0</v>
          </cell>
          <cell r="AT5606">
            <v>0</v>
          </cell>
        </row>
        <row r="5607">
          <cell r="A5607">
            <v>2016</v>
          </cell>
          <cell r="B5607" t="str">
            <v>PacifiCorp</v>
          </cell>
          <cell r="C5607" t="str">
            <v>Federal</v>
          </cell>
          <cell r="D5607" t="str">
            <v>V2011</v>
          </cell>
          <cell r="E5607" t="str">
            <v>Non Utility Land</v>
          </cell>
          <cell r="F5607" t="str">
            <v>NU NON DEP LAND</v>
          </cell>
          <cell r="G5607" t="str">
            <v>Jul</v>
          </cell>
          <cell r="H5607">
            <v>881591</v>
          </cell>
          <cell r="I5607">
            <v>-107</v>
          </cell>
          <cell r="J5607">
            <v>-107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  <cell r="AB5607">
            <v>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0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0</v>
          </cell>
          <cell r="AS5607">
            <v>0</v>
          </cell>
          <cell r="AT5607">
            <v>0</v>
          </cell>
        </row>
        <row r="5608">
          <cell r="A5608">
            <v>0</v>
          </cell>
          <cell r="B5608">
            <v>0</v>
          </cell>
          <cell r="C5608">
            <v>0</v>
          </cell>
          <cell r="D5608">
            <v>0</v>
          </cell>
          <cell r="E5608" t="str">
            <v>Non Utility Land Total</v>
          </cell>
          <cell r="F5608">
            <v>0</v>
          </cell>
          <cell r="G5608">
            <v>0</v>
          </cell>
          <cell r="H5608">
            <v>0</v>
          </cell>
          <cell r="I5608">
            <v>-1569757</v>
          </cell>
          <cell r="J5608">
            <v>-1569757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  <cell r="AB5608">
            <v>0</v>
          </cell>
          <cell r="AC5608">
            <v>0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0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0</v>
          </cell>
          <cell r="AQ5608">
            <v>0</v>
          </cell>
          <cell r="AR5608">
            <v>0</v>
          </cell>
          <cell r="AS5608">
            <v>0</v>
          </cell>
          <cell r="AT5608">
            <v>0</v>
          </cell>
        </row>
        <row r="5609">
          <cell r="A5609">
            <v>2016</v>
          </cell>
          <cell r="B5609" t="str">
            <v>PacifiCorp</v>
          </cell>
          <cell r="C5609" t="str">
            <v>Federal</v>
          </cell>
          <cell r="D5609" t="str">
            <v>V2011</v>
          </cell>
          <cell r="E5609" t="str">
            <v>Non-Depreciable</v>
          </cell>
          <cell r="F5609" t="str">
            <v>DISTR NON DEP LAND</v>
          </cell>
          <cell r="G5609" t="str">
            <v>Apr</v>
          </cell>
          <cell r="H5609">
            <v>883117</v>
          </cell>
          <cell r="I5609">
            <v>-1194</v>
          </cell>
          <cell r="J5609">
            <v>-1244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0</v>
          </cell>
          <cell r="Q5609">
            <v>0</v>
          </cell>
          <cell r="R5609">
            <v>-5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  <cell r="AB5609">
            <v>0</v>
          </cell>
          <cell r="AC5609">
            <v>0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0</v>
          </cell>
          <cell r="AQ5609">
            <v>0</v>
          </cell>
          <cell r="AR5609">
            <v>0</v>
          </cell>
          <cell r="AS5609">
            <v>0</v>
          </cell>
          <cell r="AT5609">
            <v>-50</v>
          </cell>
        </row>
        <row r="5610">
          <cell r="A5610">
            <v>2016</v>
          </cell>
          <cell r="B5610" t="str">
            <v>PacifiCorp</v>
          </cell>
          <cell r="C5610" t="str">
            <v>Federal</v>
          </cell>
          <cell r="D5610" t="str">
            <v>V2011</v>
          </cell>
          <cell r="E5610" t="str">
            <v>Non-Depreciable</v>
          </cell>
          <cell r="F5610" t="str">
            <v>DISTR NON DEP LAND</v>
          </cell>
          <cell r="G5610" t="str">
            <v>Jan</v>
          </cell>
          <cell r="H5610">
            <v>883970</v>
          </cell>
          <cell r="I5610">
            <v>-33</v>
          </cell>
          <cell r="J5610">
            <v>-34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0</v>
          </cell>
          <cell r="Q5610">
            <v>0</v>
          </cell>
          <cell r="R5610">
            <v>-1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  <cell r="AB5610">
            <v>0</v>
          </cell>
          <cell r="AC5610">
            <v>0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0</v>
          </cell>
          <cell r="AQ5610">
            <v>0</v>
          </cell>
          <cell r="AR5610">
            <v>0</v>
          </cell>
          <cell r="AS5610">
            <v>0</v>
          </cell>
          <cell r="AT5610">
            <v>-1</v>
          </cell>
        </row>
        <row r="5611">
          <cell r="A5611">
            <v>2016</v>
          </cell>
          <cell r="B5611" t="str">
            <v>PacifiCorp</v>
          </cell>
          <cell r="C5611" t="str">
            <v>Federal</v>
          </cell>
          <cell r="D5611" t="str">
            <v>V2011</v>
          </cell>
          <cell r="E5611" t="str">
            <v>Non-Depreciable</v>
          </cell>
          <cell r="F5611" t="str">
            <v>DISTR NON DEP LAND</v>
          </cell>
          <cell r="G5611" t="str">
            <v>Aug</v>
          </cell>
          <cell r="H5611">
            <v>883972</v>
          </cell>
          <cell r="I5611">
            <v>1033266</v>
          </cell>
          <cell r="J5611">
            <v>1076632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  <cell r="R5611">
            <v>43366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  <cell r="AB5611">
            <v>0</v>
          </cell>
          <cell r="AC5611">
            <v>0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0</v>
          </cell>
          <cell r="AQ5611">
            <v>0</v>
          </cell>
          <cell r="AR5611">
            <v>0</v>
          </cell>
          <cell r="AS5611">
            <v>0</v>
          </cell>
          <cell r="AT5611">
            <v>43366</v>
          </cell>
        </row>
        <row r="5612">
          <cell r="A5612">
            <v>2016</v>
          </cell>
          <cell r="B5612" t="str">
            <v>PacifiCorp</v>
          </cell>
          <cell r="C5612" t="str">
            <v>Federal</v>
          </cell>
          <cell r="D5612" t="str">
            <v>V2011</v>
          </cell>
          <cell r="E5612" t="str">
            <v>Non-Depreciable</v>
          </cell>
          <cell r="F5612" t="str">
            <v>DISTR NON DEP LAND</v>
          </cell>
          <cell r="G5612" t="str">
            <v>Dec</v>
          </cell>
          <cell r="H5612">
            <v>884030</v>
          </cell>
          <cell r="I5612">
            <v>1148895</v>
          </cell>
          <cell r="J5612">
            <v>1176129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27234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  <cell r="AB5612">
            <v>0</v>
          </cell>
          <cell r="AC5612">
            <v>0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0</v>
          </cell>
          <cell r="AQ5612">
            <v>0</v>
          </cell>
          <cell r="AR5612">
            <v>0</v>
          </cell>
          <cell r="AS5612">
            <v>0</v>
          </cell>
          <cell r="AT5612">
            <v>27234</v>
          </cell>
        </row>
        <row r="5613">
          <cell r="A5613">
            <v>2016</v>
          </cell>
          <cell r="B5613" t="str">
            <v>PacifiCorp</v>
          </cell>
          <cell r="C5613" t="str">
            <v>Federal</v>
          </cell>
          <cell r="D5613" t="str">
            <v>V2011</v>
          </cell>
          <cell r="E5613" t="str">
            <v>Non-Depreciable</v>
          </cell>
          <cell r="F5613" t="str">
            <v>DISTR NON DEP LAND</v>
          </cell>
          <cell r="G5613" t="str">
            <v>Mar</v>
          </cell>
          <cell r="H5613">
            <v>886359</v>
          </cell>
          <cell r="I5613">
            <v>-253401</v>
          </cell>
          <cell r="J5613">
            <v>-264036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0</v>
          </cell>
          <cell r="Q5613">
            <v>0</v>
          </cell>
          <cell r="R5613">
            <v>-10635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  <cell r="AB5613">
            <v>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-10635</v>
          </cell>
        </row>
        <row r="5614">
          <cell r="A5614">
            <v>2016</v>
          </cell>
          <cell r="B5614" t="str">
            <v>PacifiCorp</v>
          </cell>
          <cell r="C5614" t="str">
            <v>Federal</v>
          </cell>
          <cell r="D5614" t="str">
            <v>V2011</v>
          </cell>
          <cell r="E5614" t="str">
            <v>Non-Depreciable</v>
          </cell>
          <cell r="F5614" t="str">
            <v>DISTR NON DEP LAND</v>
          </cell>
          <cell r="G5614" t="str">
            <v>Sep</v>
          </cell>
          <cell r="H5614">
            <v>885355</v>
          </cell>
          <cell r="I5614">
            <v>-629712</v>
          </cell>
          <cell r="J5614">
            <v>-656141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  <cell r="R5614">
            <v>-26429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  <cell r="AB5614">
            <v>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-26429</v>
          </cell>
        </row>
        <row r="5615">
          <cell r="A5615">
            <v>2016</v>
          </cell>
          <cell r="B5615" t="str">
            <v>PacifiCorp</v>
          </cell>
          <cell r="C5615" t="str">
            <v>Federal</v>
          </cell>
          <cell r="D5615" t="str">
            <v>V2011</v>
          </cell>
          <cell r="E5615" t="str">
            <v>Non-Depreciable</v>
          </cell>
          <cell r="F5615" t="str">
            <v>GENERAL NON DEP LAND</v>
          </cell>
          <cell r="G5615" t="str">
            <v>Dec</v>
          </cell>
          <cell r="H5615">
            <v>882124</v>
          </cell>
          <cell r="I5615">
            <v>3338399</v>
          </cell>
          <cell r="J5615">
            <v>3478512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140113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  <cell r="AB5615">
            <v>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140113</v>
          </cell>
        </row>
        <row r="5616">
          <cell r="A5616">
            <v>2016</v>
          </cell>
          <cell r="B5616" t="str">
            <v>PacifiCorp</v>
          </cell>
          <cell r="C5616" t="str">
            <v>Federal</v>
          </cell>
          <cell r="D5616" t="str">
            <v>V2011</v>
          </cell>
          <cell r="E5616" t="str">
            <v>Non-Depreciable</v>
          </cell>
          <cell r="F5616" t="str">
            <v>GENERAL NON DEP LAND</v>
          </cell>
          <cell r="G5616" t="str">
            <v>Jul</v>
          </cell>
          <cell r="H5616">
            <v>881594</v>
          </cell>
          <cell r="I5616">
            <v>107</v>
          </cell>
          <cell r="J5616">
            <v>111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0</v>
          </cell>
          <cell r="Q5616">
            <v>0</v>
          </cell>
          <cell r="R5616">
            <v>4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  <cell r="AB5616">
            <v>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4</v>
          </cell>
        </row>
        <row r="5617">
          <cell r="A5617">
            <v>2016</v>
          </cell>
          <cell r="B5617" t="str">
            <v>PacifiCorp</v>
          </cell>
          <cell r="C5617" t="str">
            <v>Federal</v>
          </cell>
          <cell r="D5617" t="str">
            <v>V2011</v>
          </cell>
          <cell r="E5617" t="str">
            <v>Non-Depreciable</v>
          </cell>
          <cell r="F5617" t="str">
            <v>HYDRO West NON DEP LAND</v>
          </cell>
          <cell r="G5617" t="str">
            <v>Jan</v>
          </cell>
          <cell r="H5617">
            <v>880954</v>
          </cell>
          <cell r="I5617">
            <v>-73344</v>
          </cell>
          <cell r="J5617">
            <v>-76423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0</v>
          </cell>
          <cell r="Q5617">
            <v>0</v>
          </cell>
          <cell r="R5617">
            <v>-3078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  <cell r="AA5617">
            <v>0</v>
          </cell>
          <cell r="AB5617">
            <v>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-3078</v>
          </cell>
        </row>
        <row r="5618">
          <cell r="A5618">
            <v>2016</v>
          </cell>
          <cell r="B5618" t="str">
            <v>PacifiCorp</v>
          </cell>
          <cell r="C5618" t="str">
            <v>Federal</v>
          </cell>
          <cell r="D5618" t="str">
            <v>V2011</v>
          </cell>
          <cell r="E5618" t="str">
            <v>Non-Depreciable</v>
          </cell>
          <cell r="F5618" t="str">
            <v>HYDRO West NON DEP LAND</v>
          </cell>
          <cell r="G5618" t="str">
            <v>Mar</v>
          </cell>
          <cell r="H5618">
            <v>883115</v>
          </cell>
          <cell r="I5618">
            <v>-9923</v>
          </cell>
          <cell r="J5618">
            <v>-10339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-416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-416</v>
          </cell>
        </row>
        <row r="5619">
          <cell r="A5619">
            <v>2016</v>
          </cell>
          <cell r="B5619" t="str">
            <v>PacifiCorp</v>
          </cell>
          <cell r="C5619" t="str">
            <v>Federal</v>
          </cell>
          <cell r="D5619" t="str">
            <v>V2011</v>
          </cell>
          <cell r="E5619" t="str">
            <v>Non-Depreciable</v>
          </cell>
          <cell r="F5619" t="str">
            <v>HYDRO West NON DEP LAND</v>
          </cell>
          <cell r="G5619" t="str">
            <v>May</v>
          </cell>
          <cell r="H5619">
            <v>880955</v>
          </cell>
          <cell r="I5619">
            <v>-35695</v>
          </cell>
          <cell r="J5619">
            <v>-37194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-1498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0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0</v>
          </cell>
          <cell r="AQ5619">
            <v>0</v>
          </cell>
          <cell r="AR5619">
            <v>0</v>
          </cell>
          <cell r="AS5619">
            <v>0</v>
          </cell>
          <cell r="AT5619">
            <v>-1498</v>
          </cell>
        </row>
        <row r="5620">
          <cell r="A5620">
            <v>2016</v>
          </cell>
          <cell r="B5620" t="str">
            <v>PacifiCorp</v>
          </cell>
          <cell r="C5620" t="str">
            <v>Federal</v>
          </cell>
          <cell r="D5620" t="str">
            <v>V2011</v>
          </cell>
          <cell r="E5620" t="str">
            <v>Non-Depreciable</v>
          </cell>
          <cell r="F5620" t="str">
            <v>HYDRO West NON DEP LAND</v>
          </cell>
          <cell r="G5620" t="str">
            <v>Jun</v>
          </cell>
          <cell r="H5620">
            <v>880956</v>
          </cell>
          <cell r="I5620">
            <v>-4490</v>
          </cell>
          <cell r="J5620">
            <v>-4678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0</v>
          </cell>
          <cell r="Q5620">
            <v>0</v>
          </cell>
          <cell r="R5620">
            <v>-188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  <cell r="AA5620">
            <v>0</v>
          </cell>
          <cell r="AB5620">
            <v>0</v>
          </cell>
          <cell r="AC5620">
            <v>0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0</v>
          </cell>
          <cell r="AQ5620">
            <v>0</v>
          </cell>
          <cell r="AR5620">
            <v>0</v>
          </cell>
          <cell r="AS5620">
            <v>0</v>
          </cell>
          <cell r="AT5620">
            <v>-188</v>
          </cell>
        </row>
        <row r="5621">
          <cell r="A5621">
            <v>2016</v>
          </cell>
          <cell r="B5621" t="str">
            <v>PacifiCorp</v>
          </cell>
          <cell r="C5621" t="str">
            <v>Federal</v>
          </cell>
          <cell r="D5621" t="str">
            <v>V2011</v>
          </cell>
          <cell r="E5621" t="str">
            <v>Non-Depreciable</v>
          </cell>
          <cell r="F5621" t="str">
            <v>HYDRO West NON DEP LAND</v>
          </cell>
          <cell r="G5621" t="str">
            <v>Jul</v>
          </cell>
          <cell r="H5621">
            <v>880957</v>
          </cell>
          <cell r="I5621">
            <v>-4265</v>
          </cell>
          <cell r="J5621">
            <v>-4444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0</v>
          </cell>
          <cell r="Q5621">
            <v>0</v>
          </cell>
          <cell r="R5621">
            <v>-179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  <cell r="Y5621">
            <v>0</v>
          </cell>
          <cell r="Z5621">
            <v>0</v>
          </cell>
          <cell r="AA5621">
            <v>0</v>
          </cell>
          <cell r="AB5621">
            <v>0</v>
          </cell>
          <cell r="AC5621">
            <v>0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0</v>
          </cell>
          <cell r="AQ5621">
            <v>0</v>
          </cell>
          <cell r="AR5621">
            <v>0</v>
          </cell>
          <cell r="AS5621">
            <v>0</v>
          </cell>
          <cell r="AT5621">
            <v>-179</v>
          </cell>
        </row>
        <row r="5622">
          <cell r="A5622">
            <v>2016</v>
          </cell>
          <cell r="B5622" t="str">
            <v>PacifiCorp</v>
          </cell>
          <cell r="C5622" t="str">
            <v>Federal</v>
          </cell>
          <cell r="D5622" t="str">
            <v>V2011</v>
          </cell>
          <cell r="E5622" t="str">
            <v>Non-Depreciable</v>
          </cell>
          <cell r="F5622" t="str">
            <v>HYDRO West NON DEP LAND</v>
          </cell>
          <cell r="G5622" t="str">
            <v>Aug</v>
          </cell>
          <cell r="H5622">
            <v>880958</v>
          </cell>
          <cell r="I5622">
            <v>4712</v>
          </cell>
          <cell r="J5622">
            <v>4909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  <cell r="Q5622">
            <v>0</v>
          </cell>
          <cell r="R5622">
            <v>198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  <cell r="AA5622">
            <v>0</v>
          </cell>
          <cell r="AB5622">
            <v>0</v>
          </cell>
          <cell r="AC5622">
            <v>0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0</v>
          </cell>
          <cell r="AQ5622">
            <v>0</v>
          </cell>
          <cell r="AR5622">
            <v>0</v>
          </cell>
          <cell r="AS5622">
            <v>0</v>
          </cell>
          <cell r="AT5622">
            <v>198</v>
          </cell>
        </row>
        <row r="5623">
          <cell r="A5623">
            <v>2016</v>
          </cell>
          <cell r="B5623" t="str">
            <v>PacifiCorp</v>
          </cell>
          <cell r="C5623" t="str">
            <v>Federal</v>
          </cell>
          <cell r="D5623" t="str">
            <v>V2011</v>
          </cell>
          <cell r="E5623" t="str">
            <v>Non-Depreciable</v>
          </cell>
          <cell r="F5623" t="str">
            <v>HYDRO West NON DEP LAND</v>
          </cell>
          <cell r="G5623" t="str">
            <v>Apr</v>
          </cell>
          <cell r="H5623">
            <v>884008</v>
          </cell>
          <cell r="I5623">
            <v>51221</v>
          </cell>
          <cell r="J5623">
            <v>53371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0</v>
          </cell>
          <cell r="Q5623">
            <v>0</v>
          </cell>
          <cell r="R5623">
            <v>2150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  <cell r="Y5623">
            <v>0</v>
          </cell>
          <cell r="Z5623">
            <v>0</v>
          </cell>
          <cell r="AA5623">
            <v>0</v>
          </cell>
          <cell r="AB5623">
            <v>0</v>
          </cell>
          <cell r="AC5623">
            <v>0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0</v>
          </cell>
          <cell r="AQ5623">
            <v>0</v>
          </cell>
          <cell r="AR5623">
            <v>0</v>
          </cell>
          <cell r="AS5623">
            <v>0</v>
          </cell>
          <cell r="AT5623">
            <v>2150</v>
          </cell>
        </row>
        <row r="5624">
          <cell r="A5624">
            <v>2016</v>
          </cell>
          <cell r="B5624" t="str">
            <v>PacifiCorp</v>
          </cell>
          <cell r="C5624" t="str">
            <v>Federal</v>
          </cell>
          <cell r="D5624" t="str">
            <v>V2011</v>
          </cell>
          <cell r="E5624" t="str">
            <v>Non-Depreciable</v>
          </cell>
          <cell r="F5624" t="str">
            <v>OTHER PROD DUNLAP NON DEP LAND</v>
          </cell>
          <cell r="G5624" t="str">
            <v>Jan</v>
          </cell>
          <cell r="H5624">
            <v>880959</v>
          </cell>
          <cell r="I5624">
            <v>1145</v>
          </cell>
          <cell r="J5624">
            <v>1193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  <cell r="R5624">
            <v>48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0</v>
          </cell>
          <cell r="X5624">
            <v>0</v>
          </cell>
          <cell r="Y5624">
            <v>0</v>
          </cell>
          <cell r="Z5624">
            <v>0</v>
          </cell>
          <cell r="AA5624">
            <v>0</v>
          </cell>
          <cell r="AB5624">
            <v>0</v>
          </cell>
          <cell r="AC5624">
            <v>0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0</v>
          </cell>
          <cell r="AQ5624">
            <v>0</v>
          </cell>
          <cell r="AR5624">
            <v>0</v>
          </cell>
          <cell r="AS5624">
            <v>0</v>
          </cell>
          <cell r="AT5624">
            <v>48</v>
          </cell>
        </row>
        <row r="5625">
          <cell r="A5625">
            <v>2016</v>
          </cell>
          <cell r="B5625" t="str">
            <v>PacifiCorp</v>
          </cell>
          <cell r="C5625" t="str">
            <v>Federal</v>
          </cell>
          <cell r="D5625" t="str">
            <v>V2011</v>
          </cell>
          <cell r="E5625" t="str">
            <v>Non-Depreciable</v>
          </cell>
          <cell r="F5625" t="str">
            <v>OTHER PROD DUNLAP NON DEP LAND</v>
          </cell>
          <cell r="G5625" t="str">
            <v>Mar</v>
          </cell>
          <cell r="H5625">
            <v>881830</v>
          </cell>
          <cell r="I5625">
            <v>235</v>
          </cell>
          <cell r="J5625">
            <v>245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10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0</v>
          </cell>
          <cell r="X5625">
            <v>0</v>
          </cell>
          <cell r="Y5625">
            <v>0</v>
          </cell>
          <cell r="Z5625">
            <v>0</v>
          </cell>
          <cell r="AA5625">
            <v>0</v>
          </cell>
          <cell r="AB5625">
            <v>0</v>
          </cell>
          <cell r="AC5625">
            <v>0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0</v>
          </cell>
          <cell r="AQ5625">
            <v>0</v>
          </cell>
          <cell r="AR5625">
            <v>0</v>
          </cell>
          <cell r="AS5625">
            <v>0</v>
          </cell>
          <cell r="AT5625">
            <v>10</v>
          </cell>
        </row>
        <row r="5626">
          <cell r="A5626">
            <v>2016</v>
          </cell>
          <cell r="B5626" t="str">
            <v>PacifiCorp</v>
          </cell>
          <cell r="C5626" t="str">
            <v>Federal</v>
          </cell>
          <cell r="D5626" t="str">
            <v>V2011</v>
          </cell>
          <cell r="E5626" t="str">
            <v>Non-Depreciable</v>
          </cell>
          <cell r="F5626" t="str">
            <v>STEAM HA NON DEP LAND</v>
          </cell>
          <cell r="G5626" t="str">
            <v>Oct</v>
          </cell>
          <cell r="H5626">
            <v>880953</v>
          </cell>
          <cell r="I5626">
            <v>304819</v>
          </cell>
          <cell r="J5626">
            <v>317612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12793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  <cell r="X5626">
            <v>0</v>
          </cell>
          <cell r="Y5626">
            <v>0</v>
          </cell>
          <cell r="Z5626">
            <v>0</v>
          </cell>
          <cell r="AA5626">
            <v>0</v>
          </cell>
          <cell r="AB5626">
            <v>0</v>
          </cell>
          <cell r="AC5626">
            <v>0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0</v>
          </cell>
          <cell r="AQ5626">
            <v>0</v>
          </cell>
          <cell r="AR5626">
            <v>0</v>
          </cell>
          <cell r="AS5626">
            <v>0</v>
          </cell>
          <cell r="AT5626">
            <v>12793</v>
          </cell>
        </row>
        <row r="5627">
          <cell r="A5627">
            <v>2016</v>
          </cell>
          <cell r="B5627" t="str">
            <v>PacifiCorp</v>
          </cell>
          <cell r="C5627" t="str">
            <v>Federal</v>
          </cell>
          <cell r="D5627" t="str">
            <v>V2011</v>
          </cell>
          <cell r="E5627" t="str">
            <v>Non-Depreciable</v>
          </cell>
          <cell r="F5627" t="str">
            <v>STEAM NA Water Rights</v>
          </cell>
          <cell r="G5627" t="str">
            <v>Aug</v>
          </cell>
          <cell r="H5627">
            <v>883114</v>
          </cell>
          <cell r="I5627">
            <v>-3196087</v>
          </cell>
          <cell r="J5627">
            <v>-3330227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  <cell r="R5627">
            <v>-134140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0</v>
          </cell>
          <cell r="X5627">
            <v>0</v>
          </cell>
          <cell r="Y5627">
            <v>0</v>
          </cell>
          <cell r="Z5627">
            <v>0</v>
          </cell>
          <cell r="AA5627">
            <v>0</v>
          </cell>
          <cell r="AB5627">
            <v>0</v>
          </cell>
          <cell r="AC5627">
            <v>0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0</v>
          </cell>
          <cell r="AQ5627">
            <v>0</v>
          </cell>
          <cell r="AR5627">
            <v>0</v>
          </cell>
          <cell r="AS5627">
            <v>0</v>
          </cell>
          <cell r="AT5627">
            <v>-134140</v>
          </cell>
        </row>
        <row r="5628">
          <cell r="A5628">
            <v>2016</v>
          </cell>
          <cell r="B5628" t="str">
            <v>PacifiCorp</v>
          </cell>
          <cell r="C5628" t="str">
            <v>Federal</v>
          </cell>
          <cell r="D5628" t="str">
            <v>V2011</v>
          </cell>
          <cell r="E5628" t="str">
            <v>Non-Depreciable</v>
          </cell>
          <cell r="F5628" t="str">
            <v>TRANS East NON DEP LAND</v>
          </cell>
          <cell r="G5628" t="str">
            <v>Jan</v>
          </cell>
          <cell r="H5628">
            <v>882125</v>
          </cell>
          <cell r="I5628">
            <v>-3558166</v>
          </cell>
          <cell r="J5628">
            <v>-3707502</v>
          </cell>
          <cell r="K5628">
            <v>0</v>
          </cell>
          <cell r="L5628">
            <v>0</v>
          </cell>
          <cell r="M5628">
            <v>0</v>
          </cell>
          <cell r="N5628">
            <v>0</v>
          </cell>
          <cell r="O5628">
            <v>0</v>
          </cell>
          <cell r="P5628">
            <v>0</v>
          </cell>
          <cell r="Q5628">
            <v>0</v>
          </cell>
          <cell r="R5628">
            <v>-149336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0</v>
          </cell>
          <cell r="X5628">
            <v>0</v>
          </cell>
          <cell r="Y5628">
            <v>0</v>
          </cell>
          <cell r="Z5628">
            <v>0</v>
          </cell>
          <cell r="AA5628">
            <v>0</v>
          </cell>
          <cell r="AB5628">
            <v>0</v>
          </cell>
          <cell r="AC5628">
            <v>0</v>
          </cell>
          <cell r="AD5628">
            <v>0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0</v>
          </cell>
          <cell r="AQ5628">
            <v>0</v>
          </cell>
          <cell r="AR5628">
            <v>0</v>
          </cell>
          <cell r="AS5628">
            <v>0</v>
          </cell>
          <cell r="AT5628">
            <v>-149336</v>
          </cell>
        </row>
        <row r="5629">
          <cell r="A5629">
            <v>2016</v>
          </cell>
          <cell r="B5629" t="str">
            <v>PacifiCorp</v>
          </cell>
          <cell r="C5629" t="str">
            <v>Federal</v>
          </cell>
          <cell r="D5629" t="str">
            <v>V2011</v>
          </cell>
          <cell r="E5629" t="str">
            <v>Non-Depreciable</v>
          </cell>
          <cell r="F5629" t="str">
            <v>TRANS East NON DEP LAND</v>
          </cell>
          <cell r="G5629" t="str">
            <v>Feb</v>
          </cell>
          <cell r="H5629">
            <v>882126</v>
          </cell>
          <cell r="I5629">
            <v>15724</v>
          </cell>
          <cell r="J5629">
            <v>16384</v>
          </cell>
          <cell r="K5629">
            <v>0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0</v>
          </cell>
          <cell r="Q5629">
            <v>0</v>
          </cell>
          <cell r="R5629">
            <v>660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0</v>
          </cell>
          <cell r="X5629">
            <v>0</v>
          </cell>
          <cell r="Y5629">
            <v>0</v>
          </cell>
          <cell r="Z5629">
            <v>0</v>
          </cell>
          <cell r="AA5629">
            <v>0</v>
          </cell>
          <cell r="AB5629">
            <v>0</v>
          </cell>
          <cell r="AC5629">
            <v>0</v>
          </cell>
          <cell r="AD5629">
            <v>0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0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0</v>
          </cell>
          <cell r="AQ5629">
            <v>0</v>
          </cell>
          <cell r="AR5629">
            <v>0</v>
          </cell>
          <cell r="AS5629">
            <v>0</v>
          </cell>
          <cell r="AT5629">
            <v>660</v>
          </cell>
        </row>
        <row r="5630">
          <cell r="A5630">
            <v>2016</v>
          </cell>
          <cell r="B5630" t="str">
            <v>PacifiCorp</v>
          </cell>
          <cell r="C5630" t="str">
            <v>Federal</v>
          </cell>
          <cell r="D5630" t="str">
            <v>V2011</v>
          </cell>
          <cell r="E5630" t="str">
            <v>Non-Depreciable</v>
          </cell>
          <cell r="F5630" t="str">
            <v>TRANS East NON DEP LAND</v>
          </cell>
          <cell r="G5630" t="str">
            <v>Jun</v>
          </cell>
          <cell r="H5630">
            <v>883986</v>
          </cell>
          <cell r="I5630">
            <v>4009</v>
          </cell>
          <cell r="J5630">
            <v>4177</v>
          </cell>
          <cell r="K5630">
            <v>0</v>
          </cell>
          <cell r="L5630">
            <v>0</v>
          </cell>
          <cell r="M5630">
            <v>0</v>
          </cell>
          <cell r="N5630">
            <v>0</v>
          </cell>
          <cell r="O5630">
            <v>0</v>
          </cell>
          <cell r="P5630">
            <v>0</v>
          </cell>
          <cell r="Q5630">
            <v>0</v>
          </cell>
          <cell r="R5630">
            <v>168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0</v>
          </cell>
          <cell r="X5630">
            <v>0</v>
          </cell>
          <cell r="Y5630">
            <v>0</v>
          </cell>
          <cell r="Z5630">
            <v>0</v>
          </cell>
          <cell r="AA5630">
            <v>0</v>
          </cell>
          <cell r="AB5630">
            <v>0</v>
          </cell>
          <cell r="AC5630">
            <v>0</v>
          </cell>
          <cell r="AD5630">
            <v>0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0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0</v>
          </cell>
          <cell r="AQ5630">
            <v>0</v>
          </cell>
          <cell r="AR5630">
            <v>0</v>
          </cell>
          <cell r="AS5630">
            <v>0</v>
          </cell>
          <cell r="AT5630">
            <v>168</v>
          </cell>
        </row>
        <row r="5631">
          <cell r="A5631">
            <v>2016</v>
          </cell>
          <cell r="B5631" t="str">
            <v>PacifiCorp</v>
          </cell>
          <cell r="C5631" t="str">
            <v>Federal</v>
          </cell>
          <cell r="D5631" t="str">
            <v>V2011</v>
          </cell>
          <cell r="E5631" t="str">
            <v>Non-Depreciable</v>
          </cell>
          <cell r="F5631" t="str">
            <v>TRANS East NON DEP LAND</v>
          </cell>
          <cell r="G5631" t="str">
            <v>Jul</v>
          </cell>
          <cell r="H5631">
            <v>883996</v>
          </cell>
          <cell r="I5631">
            <v>1830</v>
          </cell>
          <cell r="J5631">
            <v>1907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0</v>
          </cell>
          <cell r="Q5631">
            <v>0</v>
          </cell>
          <cell r="R5631">
            <v>77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0</v>
          </cell>
          <cell r="X5631">
            <v>0</v>
          </cell>
          <cell r="Y5631">
            <v>0</v>
          </cell>
          <cell r="Z5631">
            <v>0</v>
          </cell>
          <cell r="AA5631">
            <v>0</v>
          </cell>
          <cell r="AB5631">
            <v>0</v>
          </cell>
          <cell r="AC5631">
            <v>0</v>
          </cell>
          <cell r="AD5631">
            <v>0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0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0</v>
          </cell>
          <cell r="AQ5631">
            <v>0</v>
          </cell>
          <cell r="AR5631">
            <v>0</v>
          </cell>
          <cell r="AS5631">
            <v>0</v>
          </cell>
          <cell r="AT5631">
            <v>77</v>
          </cell>
        </row>
        <row r="5632">
          <cell r="A5632">
            <v>2016</v>
          </cell>
          <cell r="B5632" t="str">
            <v>PacifiCorp</v>
          </cell>
          <cell r="C5632" t="str">
            <v>Federal</v>
          </cell>
          <cell r="D5632" t="str">
            <v>V2011</v>
          </cell>
          <cell r="E5632" t="str">
            <v>Non-Depreciable</v>
          </cell>
          <cell r="F5632" t="str">
            <v>TRANS East NON DEP LAND</v>
          </cell>
          <cell r="G5632" t="str">
            <v>Oct</v>
          </cell>
          <cell r="H5632">
            <v>885344</v>
          </cell>
          <cell r="I5632">
            <v>672</v>
          </cell>
          <cell r="J5632">
            <v>700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  <cell r="O5632">
            <v>0</v>
          </cell>
          <cell r="P5632">
            <v>0</v>
          </cell>
          <cell r="Q5632">
            <v>0</v>
          </cell>
          <cell r="R5632">
            <v>28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0</v>
          </cell>
          <cell r="X5632">
            <v>0</v>
          </cell>
          <cell r="Y5632">
            <v>0</v>
          </cell>
          <cell r="Z5632">
            <v>0</v>
          </cell>
          <cell r="AA5632">
            <v>0</v>
          </cell>
          <cell r="AB5632">
            <v>0</v>
          </cell>
          <cell r="AC5632">
            <v>0</v>
          </cell>
          <cell r="AD5632">
            <v>0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0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0</v>
          </cell>
          <cell r="AQ5632">
            <v>0</v>
          </cell>
          <cell r="AR5632">
            <v>0</v>
          </cell>
          <cell r="AS5632">
            <v>0</v>
          </cell>
          <cell r="AT5632">
            <v>28</v>
          </cell>
        </row>
        <row r="5633">
          <cell r="A5633">
            <v>2016</v>
          </cell>
          <cell r="B5633" t="str">
            <v>PacifiCorp</v>
          </cell>
          <cell r="C5633" t="str">
            <v>Federal</v>
          </cell>
          <cell r="D5633" t="str">
            <v>V2011</v>
          </cell>
          <cell r="E5633" t="str">
            <v>Non-Depreciable</v>
          </cell>
          <cell r="F5633" t="str">
            <v>TRANS East NON DEP LAND</v>
          </cell>
          <cell r="G5633" t="str">
            <v>Mar</v>
          </cell>
          <cell r="H5633">
            <v>885408</v>
          </cell>
          <cell r="I5633">
            <v>-52572</v>
          </cell>
          <cell r="J5633">
            <v>-54778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0</v>
          </cell>
          <cell r="Q5633">
            <v>0</v>
          </cell>
          <cell r="R5633">
            <v>-2206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0</v>
          </cell>
          <cell r="X5633">
            <v>0</v>
          </cell>
          <cell r="Y5633">
            <v>0</v>
          </cell>
          <cell r="Z5633">
            <v>0</v>
          </cell>
          <cell r="AA5633">
            <v>0</v>
          </cell>
          <cell r="AB5633">
            <v>0</v>
          </cell>
          <cell r="AC5633">
            <v>0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0</v>
          </cell>
          <cell r="AQ5633">
            <v>0</v>
          </cell>
          <cell r="AR5633">
            <v>0</v>
          </cell>
          <cell r="AS5633">
            <v>0</v>
          </cell>
          <cell r="AT5633">
            <v>-2206</v>
          </cell>
        </row>
        <row r="5634">
          <cell r="A5634">
            <v>2016</v>
          </cell>
          <cell r="B5634" t="str">
            <v>PacifiCorp</v>
          </cell>
          <cell r="C5634" t="str">
            <v>Federal</v>
          </cell>
          <cell r="D5634" t="str">
            <v>V2011</v>
          </cell>
          <cell r="E5634" t="str">
            <v>Non-Depreciable</v>
          </cell>
          <cell r="F5634" t="str">
            <v>TRANS East NON DEP LAND</v>
          </cell>
          <cell r="G5634" t="str">
            <v>Apr</v>
          </cell>
          <cell r="H5634">
            <v>885409</v>
          </cell>
          <cell r="I5634">
            <v>-2565</v>
          </cell>
          <cell r="J5634">
            <v>-2673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  <cell r="O5634">
            <v>0</v>
          </cell>
          <cell r="P5634">
            <v>0</v>
          </cell>
          <cell r="Q5634">
            <v>0</v>
          </cell>
          <cell r="R5634">
            <v>-108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0</v>
          </cell>
          <cell r="X5634">
            <v>0</v>
          </cell>
          <cell r="Y5634">
            <v>0</v>
          </cell>
          <cell r="Z5634">
            <v>0</v>
          </cell>
          <cell r="AA5634">
            <v>0</v>
          </cell>
          <cell r="AB5634">
            <v>0</v>
          </cell>
          <cell r="AC5634">
            <v>0</v>
          </cell>
          <cell r="AD5634">
            <v>0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0</v>
          </cell>
          <cell r="AQ5634">
            <v>0</v>
          </cell>
          <cell r="AR5634">
            <v>0</v>
          </cell>
          <cell r="AS5634">
            <v>0</v>
          </cell>
          <cell r="AT5634">
            <v>-108</v>
          </cell>
        </row>
        <row r="5635">
          <cell r="A5635">
            <v>2016</v>
          </cell>
          <cell r="B5635" t="str">
            <v>PacifiCorp</v>
          </cell>
          <cell r="C5635" t="str">
            <v>Federal</v>
          </cell>
          <cell r="D5635" t="str">
            <v>V2011</v>
          </cell>
          <cell r="E5635" t="str">
            <v>Non-Depreciable</v>
          </cell>
          <cell r="F5635" t="str">
            <v>TRANS East NON DEP LAND</v>
          </cell>
          <cell r="G5635" t="str">
            <v>May</v>
          </cell>
          <cell r="H5635">
            <v>885410</v>
          </cell>
          <cell r="I5635">
            <v>1453</v>
          </cell>
          <cell r="J5635">
            <v>1514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  <cell r="R5635">
            <v>61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0</v>
          </cell>
          <cell r="X5635">
            <v>0</v>
          </cell>
          <cell r="Y5635">
            <v>0</v>
          </cell>
          <cell r="Z5635">
            <v>0</v>
          </cell>
          <cell r="AA5635">
            <v>0</v>
          </cell>
          <cell r="AB5635">
            <v>0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61</v>
          </cell>
        </row>
        <row r="5636">
          <cell r="A5636">
            <v>2016</v>
          </cell>
          <cell r="B5636" t="str">
            <v>PacifiCorp</v>
          </cell>
          <cell r="C5636" t="str">
            <v>Federal</v>
          </cell>
          <cell r="D5636" t="str">
            <v>V2011</v>
          </cell>
          <cell r="E5636" t="str">
            <v>Non-Depreciable</v>
          </cell>
          <cell r="F5636" t="str">
            <v>TRANS East NON DEP LAND</v>
          </cell>
          <cell r="G5636" t="str">
            <v>Aug</v>
          </cell>
          <cell r="H5636">
            <v>885411</v>
          </cell>
          <cell r="I5636">
            <v>-71</v>
          </cell>
          <cell r="J5636">
            <v>-74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0</v>
          </cell>
          <cell r="Q5636">
            <v>0</v>
          </cell>
          <cell r="R5636">
            <v>-3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0</v>
          </cell>
          <cell r="X5636">
            <v>0</v>
          </cell>
          <cell r="Y5636">
            <v>0</v>
          </cell>
          <cell r="Z5636">
            <v>0</v>
          </cell>
          <cell r="AA5636">
            <v>0</v>
          </cell>
          <cell r="AB5636">
            <v>0</v>
          </cell>
          <cell r="AC5636">
            <v>0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0</v>
          </cell>
          <cell r="AQ5636">
            <v>0</v>
          </cell>
          <cell r="AR5636">
            <v>0</v>
          </cell>
          <cell r="AS5636">
            <v>0</v>
          </cell>
          <cell r="AT5636">
            <v>-3</v>
          </cell>
        </row>
        <row r="5637">
          <cell r="A5637">
            <v>2016</v>
          </cell>
          <cell r="B5637" t="str">
            <v>PacifiCorp</v>
          </cell>
          <cell r="C5637" t="str">
            <v>Federal</v>
          </cell>
          <cell r="D5637" t="str">
            <v>V2011</v>
          </cell>
          <cell r="E5637" t="str">
            <v>Non-Depreciable</v>
          </cell>
          <cell r="F5637" t="str">
            <v>TRANS East NON DEP LAND</v>
          </cell>
          <cell r="G5637" t="str">
            <v>Sep</v>
          </cell>
          <cell r="H5637">
            <v>885412</v>
          </cell>
          <cell r="I5637">
            <v>330</v>
          </cell>
          <cell r="J5637">
            <v>344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0</v>
          </cell>
          <cell r="P5637">
            <v>0</v>
          </cell>
          <cell r="Q5637">
            <v>0</v>
          </cell>
          <cell r="R5637">
            <v>14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0</v>
          </cell>
          <cell r="X5637">
            <v>0</v>
          </cell>
          <cell r="Y5637">
            <v>0</v>
          </cell>
          <cell r="Z5637">
            <v>0</v>
          </cell>
          <cell r="AA5637">
            <v>0</v>
          </cell>
          <cell r="AB5637">
            <v>0</v>
          </cell>
          <cell r="AC5637">
            <v>0</v>
          </cell>
          <cell r="AD5637">
            <v>0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0</v>
          </cell>
          <cell r="AQ5637">
            <v>0</v>
          </cell>
          <cell r="AR5637">
            <v>0</v>
          </cell>
          <cell r="AS5637">
            <v>0</v>
          </cell>
          <cell r="AT5637">
            <v>14</v>
          </cell>
        </row>
        <row r="5638">
          <cell r="A5638">
            <v>2016</v>
          </cell>
          <cell r="B5638" t="str">
            <v>PacifiCorp</v>
          </cell>
          <cell r="C5638" t="str">
            <v>Federal</v>
          </cell>
          <cell r="D5638" t="str">
            <v>V2011</v>
          </cell>
          <cell r="E5638" t="str">
            <v>Non-Depreciable</v>
          </cell>
          <cell r="F5638" t="str">
            <v>TRANS East NON DEP LAND</v>
          </cell>
          <cell r="G5638" t="str">
            <v>Nov</v>
          </cell>
          <cell r="H5638">
            <v>885395</v>
          </cell>
          <cell r="I5638">
            <v>18501</v>
          </cell>
          <cell r="J5638">
            <v>19278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0</v>
          </cell>
          <cell r="Q5638">
            <v>0</v>
          </cell>
          <cell r="R5638">
            <v>777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0</v>
          </cell>
          <cell r="X5638">
            <v>0</v>
          </cell>
          <cell r="Y5638">
            <v>0</v>
          </cell>
          <cell r="Z5638">
            <v>0</v>
          </cell>
          <cell r="AA5638">
            <v>0</v>
          </cell>
          <cell r="AB5638">
            <v>0</v>
          </cell>
          <cell r="AC5638">
            <v>0</v>
          </cell>
          <cell r="AD5638">
            <v>0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0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0</v>
          </cell>
          <cell r="AQ5638">
            <v>0</v>
          </cell>
          <cell r="AR5638">
            <v>0</v>
          </cell>
          <cell r="AS5638">
            <v>0</v>
          </cell>
          <cell r="AT5638">
            <v>777</v>
          </cell>
        </row>
        <row r="5639">
          <cell r="A5639">
            <v>2016</v>
          </cell>
          <cell r="B5639" t="str">
            <v>PacifiCorp</v>
          </cell>
          <cell r="C5639" t="str">
            <v>Federal</v>
          </cell>
          <cell r="D5639" t="str">
            <v>V2011</v>
          </cell>
          <cell r="E5639" t="str">
            <v>Non-Depreciable</v>
          </cell>
          <cell r="F5639" t="str">
            <v>TRANS West NON DEP LAND</v>
          </cell>
          <cell r="G5639" t="str">
            <v>Jan</v>
          </cell>
          <cell r="H5639">
            <v>883116</v>
          </cell>
          <cell r="I5639">
            <v>1597</v>
          </cell>
          <cell r="J5639">
            <v>1664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0</v>
          </cell>
          <cell r="P5639">
            <v>0</v>
          </cell>
          <cell r="Q5639">
            <v>0</v>
          </cell>
          <cell r="R5639">
            <v>67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0</v>
          </cell>
          <cell r="X5639">
            <v>0</v>
          </cell>
          <cell r="Y5639">
            <v>0</v>
          </cell>
          <cell r="Z5639">
            <v>0</v>
          </cell>
          <cell r="AA5639">
            <v>0</v>
          </cell>
          <cell r="AB5639">
            <v>0</v>
          </cell>
          <cell r="AC5639">
            <v>0</v>
          </cell>
          <cell r="AD5639">
            <v>0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0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0</v>
          </cell>
          <cell r="AQ5639">
            <v>0</v>
          </cell>
          <cell r="AR5639">
            <v>0</v>
          </cell>
          <cell r="AS5639">
            <v>0</v>
          </cell>
          <cell r="AT5639">
            <v>67</v>
          </cell>
        </row>
        <row r="5640">
          <cell r="A5640">
            <v>2016</v>
          </cell>
          <cell r="B5640" t="str">
            <v>PacifiCorp</v>
          </cell>
          <cell r="C5640" t="str">
            <v>Federal</v>
          </cell>
          <cell r="D5640" t="str">
            <v>V2011</v>
          </cell>
          <cell r="E5640" t="str">
            <v>Non-Depreciable</v>
          </cell>
          <cell r="F5640" t="str">
            <v>TRANS West NON DEP LAND</v>
          </cell>
          <cell r="G5640" t="str">
            <v>Oct</v>
          </cell>
          <cell r="H5640">
            <v>881831</v>
          </cell>
          <cell r="I5640">
            <v>-3341</v>
          </cell>
          <cell r="J5640">
            <v>-3482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0</v>
          </cell>
          <cell r="Q5640">
            <v>0</v>
          </cell>
          <cell r="R5640">
            <v>-140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0</v>
          </cell>
          <cell r="X5640">
            <v>0</v>
          </cell>
          <cell r="Y5640">
            <v>0</v>
          </cell>
          <cell r="Z5640">
            <v>0</v>
          </cell>
          <cell r="AA5640">
            <v>0</v>
          </cell>
          <cell r="AB5640">
            <v>0</v>
          </cell>
          <cell r="AC5640">
            <v>0</v>
          </cell>
          <cell r="AD5640">
            <v>0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0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0</v>
          </cell>
          <cell r="AQ5640">
            <v>0</v>
          </cell>
          <cell r="AR5640">
            <v>0</v>
          </cell>
          <cell r="AS5640">
            <v>0</v>
          </cell>
          <cell r="AT5640">
            <v>-140</v>
          </cell>
        </row>
        <row r="5641">
          <cell r="A5641">
            <v>0</v>
          </cell>
          <cell r="B5641">
            <v>0</v>
          </cell>
          <cell r="C5641">
            <v>0</v>
          </cell>
          <cell r="D5641">
            <v>0</v>
          </cell>
          <cell r="E5641" t="str">
            <v>Non-Depreciable Total</v>
          </cell>
          <cell r="F5641">
            <v>0</v>
          </cell>
          <cell r="G5641">
            <v>0</v>
          </cell>
          <cell r="H5641">
            <v>0</v>
          </cell>
          <cell r="I5641">
            <v>-1897944</v>
          </cell>
          <cell r="J5641">
            <v>-1998586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0</v>
          </cell>
          <cell r="Q5641">
            <v>0</v>
          </cell>
          <cell r="R5641">
            <v>-100642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0</v>
          </cell>
          <cell r="X5641">
            <v>0</v>
          </cell>
          <cell r="Y5641">
            <v>0</v>
          </cell>
          <cell r="Z5641">
            <v>0</v>
          </cell>
          <cell r="AA5641">
            <v>0</v>
          </cell>
          <cell r="AB5641">
            <v>0</v>
          </cell>
          <cell r="AC5641">
            <v>0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0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0</v>
          </cell>
          <cell r="AQ5641">
            <v>0</v>
          </cell>
          <cell r="AR5641">
            <v>0</v>
          </cell>
          <cell r="AS5641">
            <v>0</v>
          </cell>
          <cell r="AT5641">
            <v>-100642</v>
          </cell>
        </row>
        <row r="5642">
          <cell r="A5642">
            <v>2016</v>
          </cell>
          <cell r="B5642" t="str">
            <v>PacifiCorp</v>
          </cell>
          <cell r="C5642" t="str">
            <v>Federal</v>
          </cell>
          <cell r="D5642" t="str">
            <v>V2011</v>
          </cell>
          <cell r="E5642" t="str">
            <v>Other Production</v>
          </cell>
          <cell r="F5642" t="str">
            <v>OTHER PROD 7M I (Wind)</v>
          </cell>
          <cell r="G5642">
            <v>0</v>
          </cell>
          <cell r="H5642">
            <v>886361</v>
          </cell>
          <cell r="I5642">
            <v>372849</v>
          </cell>
          <cell r="J5642">
            <v>371652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-6705</v>
          </cell>
          <cell r="Q5642">
            <v>-12654</v>
          </cell>
          <cell r="R5642">
            <v>15648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0</v>
          </cell>
          <cell r="X5642">
            <v>0</v>
          </cell>
          <cell r="Y5642">
            <v>0</v>
          </cell>
          <cell r="Z5642">
            <v>2623</v>
          </cell>
          <cell r="AA5642">
            <v>0</v>
          </cell>
          <cell r="AB5642">
            <v>0</v>
          </cell>
          <cell r="AC5642">
            <v>-102</v>
          </cell>
          <cell r="AD5642">
            <v>52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-60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0</v>
          </cell>
          <cell r="AQ5642">
            <v>0</v>
          </cell>
          <cell r="AR5642">
            <v>0</v>
          </cell>
          <cell r="AS5642">
            <v>0</v>
          </cell>
          <cell r="AT5642">
            <v>-1197</v>
          </cell>
        </row>
        <row r="5643">
          <cell r="A5643">
            <v>2016</v>
          </cell>
          <cell r="B5643" t="str">
            <v>PacifiCorp</v>
          </cell>
          <cell r="C5643" t="str">
            <v>Federal</v>
          </cell>
          <cell r="D5643" t="str">
            <v>V2011</v>
          </cell>
          <cell r="E5643" t="str">
            <v>Other Production</v>
          </cell>
          <cell r="F5643" t="str">
            <v>OTHER PROD DUNLAP (Wind)</v>
          </cell>
          <cell r="G5643">
            <v>0</v>
          </cell>
          <cell r="H5643">
            <v>885971</v>
          </cell>
          <cell r="I5643">
            <v>-5690344</v>
          </cell>
          <cell r="J5643">
            <v>-5672074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102326</v>
          </cell>
          <cell r="Q5643">
            <v>193116</v>
          </cell>
          <cell r="R5643">
            <v>-238824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0</v>
          </cell>
          <cell r="X5643">
            <v>0</v>
          </cell>
          <cell r="Y5643">
            <v>0</v>
          </cell>
          <cell r="Z5643">
            <v>-40029</v>
          </cell>
          <cell r="AA5643">
            <v>0</v>
          </cell>
          <cell r="AB5643">
            <v>0</v>
          </cell>
          <cell r="AC5643">
            <v>1563</v>
          </cell>
          <cell r="AD5643">
            <v>-796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914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0</v>
          </cell>
          <cell r="AQ5643">
            <v>0</v>
          </cell>
          <cell r="AR5643">
            <v>0</v>
          </cell>
          <cell r="AS5643">
            <v>0</v>
          </cell>
          <cell r="AT5643">
            <v>18270</v>
          </cell>
        </row>
        <row r="5644">
          <cell r="A5644">
            <v>2016</v>
          </cell>
          <cell r="B5644" t="str">
            <v>PacifiCorp</v>
          </cell>
          <cell r="C5644" t="str">
            <v>Federal</v>
          </cell>
          <cell r="D5644" t="str">
            <v>V2011</v>
          </cell>
          <cell r="E5644" t="str">
            <v>Other Production</v>
          </cell>
          <cell r="F5644" t="str">
            <v>OTHER PROD DUNLAP LAND IMP</v>
          </cell>
          <cell r="G5644">
            <v>0</v>
          </cell>
          <cell r="H5644">
            <v>885974</v>
          </cell>
          <cell r="I5644">
            <v>5676292</v>
          </cell>
          <cell r="J5644">
            <v>5658067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-102073</v>
          </cell>
          <cell r="Q5644">
            <v>-192639</v>
          </cell>
          <cell r="R5644">
            <v>238234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0</v>
          </cell>
          <cell r="X5644">
            <v>0</v>
          </cell>
          <cell r="Y5644">
            <v>0</v>
          </cell>
          <cell r="Z5644">
            <v>39930</v>
          </cell>
          <cell r="AA5644">
            <v>0</v>
          </cell>
          <cell r="AB5644">
            <v>0</v>
          </cell>
          <cell r="AC5644">
            <v>-1559</v>
          </cell>
          <cell r="AD5644">
            <v>794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-912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0</v>
          </cell>
          <cell r="AQ5644">
            <v>0</v>
          </cell>
          <cell r="AR5644">
            <v>0</v>
          </cell>
          <cell r="AS5644">
            <v>0</v>
          </cell>
          <cell r="AT5644">
            <v>-18225</v>
          </cell>
        </row>
        <row r="5645">
          <cell r="A5645">
            <v>2016</v>
          </cell>
          <cell r="B5645" t="str">
            <v>PacifiCorp</v>
          </cell>
          <cell r="C5645" t="str">
            <v>Federal</v>
          </cell>
          <cell r="D5645" t="str">
            <v>V2011</v>
          </cell>
          <cell r="E5645" t="str">
            <v>Other Production</v>
          </cell>
          <cell r="F5645" t="str">
            <v>OTHER PROD GH (Wind)</v>
          </cell>
          <cell r="G5645">
            <v>0</v>
          </cell>
          <cell r="H5645">
            <v>885975</v>
          </cell>
          <cell r="I5645">
            <v>-23451</v>
          </cell>
          <cell r="J5645">
            <v>-23376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422</v>
          </cell>
          <cell r="Q5645">
            <v>796</v>
          </cell>
          <cell r="R5645">
            <v>-984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0</v>
          </cell>
          <cell r="X5645">
            <v>0</v>
          </cell>
          <cell r="Y5645">
            <v>0</v>
          </cell>
          <cell r="Z5645">
            <v>-165</v>
          </cell>
          <cell r="AA5645">
            <v>0</v>
          </cell>
          <cell r="AB5645">
            <v>0</v>
          </cell>
          <cell r="AC5645">
            <v>6</v>
          </cell>
          <cell r="AD5645">
            <v>-3</v>
          </cell>
          <cell r="AE5645">
            <v>0</v>
          </cell>
          <cell r="AF5645">
            <v>0</v>
          </cell>
          <cell r="AG5645">
            <v>0</v>
          </cell>
          <cell r="AH5645">
            <v>0</v>
          </cell>
          <cell r="AI5645">
            <v>0</v>
          </cell>
          <cell r="AJ5645">
            <v>4</v>
          </cell>
          <cell r="AK5645">
            <v>0</v>
          </cell>
          <cell r="AL5645">
            <v>0</v>
          </cell>
          <cell r="AM5645">
            <v>0</v>
          </cell>
          <cell r="AN5645">
            <v>0</v>
          </cell>
          <cell r="AO5645">
            <v>0</v>
          </cell>
          <cell r="AP5645">
            <v>0</v>
          </cell>
          <cell r="AQ5645">
            <v>0</v>
          </cell>
          <cell r="AR5645">
            <v>0</v>
          </cell>
          <cell r="AS5645">
            <v>0</v>
          </cell>
          <cell r="AT5645">
            <v>75</v>
          </cell>
        </row>
        <row r="5646">
          <cell r="A5646">
            <v>2016</v>
          </cell>
          <cell r="B5646" t="str">
            <v>PacifiCorp</v>
          </cell>
          <cell r="C5646" t="str">
            <v>Federal</v>
          </cell>
          <cell r="D5646" t="str">
            <v>V2011</v>
          </cell>
          <cell r="E5646" t="str">
            <v>Other Production</v>
          </cell>
          <cell r="F5646" t="str">
            <v>OTHER PROD GH LAND IMP</v>
          </cell>
          <cell r="G5646">
            <v>0</v>
          </cell>
          <cell r="H5646">
            <v>885969</v>
          </cell>
          <cell r="I5646">
            <v>20988</v>
          </cell>
          <cell r="J5646">
            <v>20921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0</v>
          </cell>
          <cell r="P5646">
            <v>-377</v>
          </cell>
          <cell r="Q5646">
            <v>-712</v>
          </cell>
          <cell r="R5646">
            <v>881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0</v>
          </cell>
          <cell r="X5646">
            <v>0</v>
          </cell>
          <cell r="Y5646">
            <v>0</v>
          </cell>
          <cell r="Z5646">
            <v>148</v>
          </cell>
          <cell r="AA5646">
            <v>0</v>
          </cell>
          <cell r="AB5646">
            <v>0</v>
          </cell>
          <cell r="AC5646">
            <v>-6</v>
          </cell>
          <cell r="AD5646">
            <v>3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-3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0</v>
          </cell>
          <cell r="AQ5646">
            <v>0</v>
          </cell>
          <cell r="AR5646">
            <v>0</v>
          </cell>
          <cell r="AS5646">
            <v>0</v>
          </cell>
          <cell r="AT5646">
            <v>-67</v>
          </cell>
        </row>
        <row r="5647">
          <cell r="A5647">
            <v>2016</v>
          </cell>
          <cell r="B5647" t="str">
            <v>PacifiCorp</v>
          </cell>
          <cell r="C5647" t="str">
            <v>Federal</v>
          </cell>
          <cell r="D5647" t="str">
            <v>V2011</v>
          </cell>
          <cell r="E5647" t="str">
            <v>Other Production</v>
          </cell>
          <cell r="F5647" t="str">
            <v>OTHER PROD GH STRUCT</v>
          </cell>
          <cell r="G5647" t="str">
            <v>Apr</v>
          </cell>
          <cell r="H5647">
            <v>883108</v>
          </cell>
          <cell r="I5647">
            <v>2372</v>
          </cell>
          <cell r="J5647">
            <v>2364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-43</v>
          </cell>
          <cell r="Q5647">
            <v>-80</v>
          </cell>
          <cell r="R5647">
            <v>100</v>
          </cell>
          <cell r="S5647">
            <v>0</v>
          </cell>
          <cell r="T5647">
            <v>0</v>
          </cell>
          <cell r="U5647">
            <v>0</v>
          </cell>
          <cell r="V5647">
            <v>0</v>
          </cell>
          <cell r="W5647">
            <v>0</v>
          </cell>
          <cell r="X5647">
            <v>0</v>
          </cell>
          <cell r="Y5647">
            <v>0</v>
          </cell>
          <cell r="Z5647">
            <v>17</v>
          </cell>
          <cell r="AA5647">
            <v>0</v>
          </cell>
          <cell r="AB5647">
            <v>0</v>
          </cell>
          <cell r="AC5647">
            <v>-1</v>
          </cell>
          <cell r="AD5647">
            <v>0</v>
          </cell>
          <cell r="AE5647">
            <v>0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0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0</v>
          </cell>
          <cell r="AQ5647">
            <v>0</v>
          </cell>
          <cell r="AR5647">
            <v>0</v>
          </cell>
          <cell r="AS5647">
            <v>0</v>
          </cell>
          <cell r="AT5647">
            <v>-8</v>
          </cell>
        </row>
        <row r="5648">
          <cell r="A5648">
            <v>2016</v>
          </cell>
          <cell r="B5648" t="str">
            <v>PacifiCorp</v>
          </cell>
          <cell r="C5648" t="str">
            <v>Federal</v>
          </cell>
          <cell r="D5648" t="str">
            <v>V2011</v>
          </cell>
          <cell r="E5648" t="str">
            <v>Other Production</v>
          </cell>
          <cell r="F5648" t="str">
            <v>OTHER PROD HIGH PLAINS (WIND)</v>
          </cell>
          <cell r="G5648">
            <v>0</v>
          </cell>
          <cell r="H5648">
            <v>885977</v>
          </cell>
          <cell r="I5648">
            <v>-375953</v>
          </cell>
          <cell r="J5648">
            <v>-374745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6761</v>
          </cell>
          <cell r="Q5648">
            <v>12759</v>
          </cell>
          <cell r="R5648">
            <v>-15779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0</v>
          </cell>
          <cell r="X5648">
            <v>0</v>
          </cell>
          <cell r="Y5648">
            <v>0</v>
          </cell>
          <cell r="Z5648">
            <v>-2645</v>
          </cell>
          <cell r="AA5648">
            <v>0</v>
          </cell>
          <cell r="AB5648">
            <v>0</v>
          </cell>
          <cell r="AC5648">
            <v>103</v>
          </cell>
          <cell r="AD5648">
            <v>-53</v>
          </cell>
          <cell r="AE5648">
            <v>0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60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0</v>
          </cell>
          <cell r="AQ5648">
            <v>0</v>
          </cell>
          <cell r="AR5648">
            <v>0</v>
          </cell>
          <cell r="AS5648">
            <v>0</v>
          </cell>
          <cell r="AT5648">
            <v>1207</v>
          </cell>
        </row>
        <row r="5649">
          <cell r="A5649">
            <v>2016</v>
          </cell>
          <cell r="B5649" t="str">
            <v>PacifiCorp</v>
          </cell>
          <cell r="C5649" t="str">
            <v>Federal</v>
          </cell>
          <cell r="D5649" t="str">
            <v>V2011</v>
          </cell>
          <cell r="E5649" t="str">
            <v>Other Production</v>
          </cell>
          <cell r="F5649" t="str">
            <v>OTHER PROD HIGH PLAINS LAND IMP</v>
          </cell>
          <cell r="G5649">
            <v>0</v>
          </cell>
          <cell r="H5649">
            <v>885973</v>
          </cell>
          <cell r="I5649">
            <v>0</v>
          </cell>
          <cell r="J5649">
            <v>0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0</v>
          </cell>
          <cell r="Q5649">
            <v>0</v>
          </cell>
          <cell r="R5649">
            <v>0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0</v>
          </cell>
          <cell r="X5649">
            <v>0</v>
          </cell>
          <cell r="Y5649">
            <v>0</v>
          </cell>
          <cell r="Z5649">
            <v>0</v>
          </cell>
          <cell r="AA5649">
            <v>0</v>
          </cell>
          <cell r="AB5649">
            <v>0</v>
          </cell>
          <cell r="AC5649">
            <v>0</v>
          </cell>
          <cell r="AD5649">
            <v>0</v>
          </cell>
          <cell r="AE5649">
            <v>0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0</v>
          </cell>
          <cell r="AQ5649">
            <v>0</v>
          </cell>
          <cell r="AR5649">
            <v>0</v>
          </cell>
          <cell r="AS5649">
            <v>0</v>
          </cell>
          <cell r="AT5649">
            <v>0</v>
          </cell>
        </row>
        <row r="5650">
          <cell r="A5650">
            <v>2016</v>
          </cell>
          <cell r="B5650" t="str">
            <v>PacifiCorp</v>
          </cell>
          <cell r="C5650" t="str">
            <v>Federal</v>
          </cell>
          <cell r="D5650" t="str">
            <v>V2011</v>
          </cell>
          <cell r="E5650" t="str">
            <v>Other Production</v>
          </cell>
          <cell r="F5650" t="str">
            <v>OTHER PROD HIGH PLAINS_MCFAD_COMMON</v>
          </cell>
          <cell r="G5650">
            <v>0</v>
          </cell>
          <cell r="H5650">
            <v>885972</v>
          </cell>
          <cell r="I5650">
            <v>321</v>
          </cell>
          <cell r="J5650">
            <v>320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-6</v>
          </cell>
          <cell r="Q5650">
            <v>-11</v>
          </cell>
          <cell r="R5650">
            <v>13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0</v>
          </cell>
          <cell r="X5650">
            <v>0</v>
          </cell>
          <cell r="Y5650">
            <v>0</v>
          </cell>
          <cell r="Z5650">
            <v>2</v>
          </cell>
          <cell r="AA5650">
            <v>0</v>
          </cell>
          <cell r="AB5650">
            <v>0</v>
          </cell>
          <cell r="AC5650">
            <v>0</v>
          </cell>
          <cell r="AD5650">
            <v>0</v>
          </cell>
          <cell r="AE5650">
            <v>0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0</v>
          </cell>
          <cell r="AS5650">
            <v>0</v>
          </cell>
          <cell r="AT5650">
            <v>-1</v>
          </cell>
        </row>
        <row r="5651">
          <cell r="A5651">
            <v>2016</v>
          </cell>
          <cell r="B5651" t="str">
            <v>PacifiCorp</v>
          </cell>
          <cell r="C5651" t="str">
            <v>Federal</v>
          </cell>
          <cell r="D5651" t="str">
            <v>V2011</v>
          </cell>
          <cell r="E5651" t="str">
            <v>Other Production</v>
          </cell>
          <cell r="F5651" t="str">
            <v>OTHER PROD LAKESIDE 1</v>
          </cell>
          <cell r="G5651">
            <v>0</v>
          </cell>
          <cell r="H5651">
            <v>885966</v>
          </cell>
          <cell r="I5651">
            <v>1307063</v>
          </cell>
          <cell r="J5651">
            <v>1626322</v>
          </cell>
          <cell r="K5651">
            <v>0</v>
          </cell>
          <cell r="L5651">
            <v>323455</v>
          </cell>
          <cell r="M5651">
            <v>0</v>
          </cell>
          <cell r="N5651">
            <v>0</v>
          </cell>
          <cell r="O5651">
            <v>0</v>
          </cell>
          <cell r="P5651">
            <v>-23504</v>
          </cell>
          <cell r="Q5651">
            <v>-44358</v>
          </cell>
          <cell r="R5651">
            <v>54858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0</v>
          </cell>
          <cell r="X5651">
            <v>0</v>
          </cell>
          <cell r="Y5651">
            <v>0</v>
          </cell>
          <cell r="Z5651">
            <v>9195</v>
          </cell>
          <cell r="AA5651">
            <v>0</v>
          </cell>
          <cell r="AB5651">
            <v>0</v>
          </cell>
          <cell r="AC5651">
            <v>-359</v>
          </cell>
          <cell r="AD5651">
            <v>183</v>
          </cell>
          <cell r="AE5651">
            <v>0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-210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0</v>
          </cell>
          <cell r="AQ5651">
            <v>0</v>
          </cell>
          <cell r="AR5651">
            <v>0</v>
          </cell>
          <cell r="AS5651">
            <v>0</v>
          </cell>
          <cell r="AT5651">
            <v>-4197</v>
          </cell>
        </row>
        <row r="5652">
          <cell r="A5652">
            <v>2016</v>
          </cell>
          <cell r="B5652" t="str">
            <v>PacifiCorp</v>
          </cell>
          <cell r="C5652" t="str">
            <v>Federal</v>
          </cell>
          <cell r="D5652" t="str">
            <v>V2011</v>
          </cell>
          <cell r="E5652" t="str">
            <v>Other Production</v>
          </cell>
          <cell r="F5652" t="str">
            <v>OTHER PROD LJ WIND (USED)</v>
          </cell>
          <cell r="G5652">
            <v>0</v>
          </cell>
          <cell r="H5652">
            <v>880933</v>
          </cell>
          <cell r="I5652">
            <v>221352</v>
          </cell>
          <cell r="J5652">
            <v>772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-3980</v>
          </cell>
          <cell r="Q5652">
            <v>-7512</v>
          </cell>
          <cell r="R5652">
            <v>9290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0</v>
          </cell>
          <cell r="X5652">
            <v>0</v>
          </cell>
          <cell r="Y5652">
            <v>0</v>
          </cell>
          <cell r="Z5652">
            <v>1557</v>
          </cell>
          <cell r="AA5652">
            <v>0</v>
          </cell>
          <cell r="AB5652">
            <v>0</v>
          </cell>
          <cell r="AC5652">
            <v>-61</v>
          </cell>
          <cell r="AD5652">
            <v>31</v>
          </cell>
          <cell r="AE5652">
            <v>0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-36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0</v>
          </cell>
          <cell r="AQ5652">
            <v>0</v>
          </cell>
          <cell r="AR5652">
            <v>-219869</v>
          </cell>
          <cell r="AS5652">
            <v>0</v>
          </cell>
          <cell r="AT5652">
            <v>-220579</v>
          </cell>
        </row>
        <row r="5653">
          <cell r="A5653">
            <v>2016</v>
          </cell>
          <cell r="B5653" t="str">
            <v>PacifiCorp</v>
          </cell>
          <cell r="C5653" t="str">
            <v>Federal</v>
          </cell>
          <cell r="D5653" t="str">
            <v>V2011</v>
          </cell>
          <cell r="E5653" t="str">
            <v>Other Production</v>
          </cell>
          <cell r="F5653" t="str">
            <v>OTHER PROD MARENGO I LAND IMP</v>
          </cell>
          <cell r="G5653">
            <v>0</v>
          </cell>
          <cell r="H5653">
            <v>885968</v>
          </cell>
          <cell r="I5653">
            <v>9219</v>
          </cell>
          <cell r="J5653">
            <v>9189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-166</v>
          </cell>
          <cell r="Q5653">
            <v>-313</v>
          </cell>
          <cell r="R5653">
            <v>387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0</v>
          </cell>
          <cell r="Y5653">
            <v>0</v>
          </cell>
          <cell r="Z5653">
            <v>65</v>
          </cell>
          <cell r="AA5653">
            <v>0</v>
          </cell>
          <cell r="AB5653">
            <v>0</v>
          </cell>
          <cell r="AC5653">
            <v>-3</v>
          </cell>
          <cell r="AD5653">
            <v>1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-1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0</v>
          </cell>
          <cell r="AQ5653">
            <v>0</v>
          </cell>
          <cell r="AR5653">
            <v>0</v>
          </cell>
          <cell r="AS5653">
            <v>0</v>
          </cell>
          <cell r="AT5653">
            <v>-30</v>
          </cell>
        </row>
        <row r="5654">
          <cell r="A5654">
            <v>2016</v>
          </cell>
          <cell r="B5654" t="str">
            <v>PacifiCorp</v>
          </cell>
          <cell r="C5654" t="str">
            <v>Federal</v>
          </cell>
          <cell r="D5654" t="str">
            <v>V2011</v>
          </cell>
          <cell r="E5654" t="str">
            <v>Other Production</v>
          </cell>
          <cell r="F5654" t="str">
            <v>OTHER PROD MARENGO I WIND</v>
          </cell>
          <cell r="G5654">
            <v>0</v>
          </cell>
          <cell r="H5654">
            <v>885967</v>
          </cell>
          <cell r="I5654">
            <v>-9219</v>
          </cell>
          <cell r="J5654">
            <v>-9189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166</v>
          </cell>
          <cell r="Q5654">
            <v>313</v>
          </cell>
          <cell r="R5654">
            <v>-387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0</v>
          </cell>
          <cell r="X5654">
            <v>0</v>
          </cell>
          <cell r="Y5654">
            <v>0</v>
          </cell>
          <cell r="Z5654">
            <v>-65</v>
          </cell>
          <cell r="AA5654">
            <v>0</v>
          </cell>
          <cell r="AB5654">
            <v>0</v>
          </cell>
          <cell r="AC5654">
            <v>3</v>
          </cell>
          <cell r="AD5654">
            <v>-1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1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0</v>
          </cell>
          <cell r="AQ5654">
            <v>0</v>
          </cell>
          <cell r="AR5654">
            <v>0</v>
          </cell>
          <cell r="AS5654">
            <v>0</v>
          </cell>
          <cell r="AT5654">
            <v>30</v>
          </cell>
        </row>
        <row r="5655">
          <cell r="A5655">
            <v>2016</v>
          </cell>
          <cell r="B5655" t="str">
            <v>PacifiCorp</v>
          </cell>
          <cell r="C5655" t="str">
            <v>Federal</v>
          </cell>
          <cell r="D5655" t="str">
            <v>V2011</v>
          </cell>
          <cell r="E5655" t="str">
            <v>Other Production</v>
          </cell>
          <cell r="F5655" t="str">
            <v>OTHER PROD MARENGO II LAND IMP</v>
          </cell>
          <cell r="G5655">
            <v>0</v>
          </cell>
          <cell r="H5655">
            <v>885970</v>
          </cell>
          <cell r="I5655">
            <v>3195</v>
          </cell>
          <cell r="J5655">
            <v>3184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0</v>
          </cell>
          <cell r="P5655">
            <v>-57</v>
          </cell>
          <cell r="Q5655">
            <v>-108</v>
          </cell>
          <cell r="R5655">
            <v>134</v>
          </cell>
          <cell r="S5655">
            <v>0</v>
          </cell>
          <cell r="T5655">
            <v>0</v>
          </cell>
          <cell r="U5655">
            <v>0</v>
          </cell>
          <cell r="V5655">
            <v>0</v>
          </cell>
          <cell r="W5655">
            <v>0</v>
          </cell>
          <cell r="X5655">
            <v>0</v>
          </cell>
          <cell r="Y5655">
            <v>0</v>
          </cell>
          <cell r="Z5655">
            <v>22</v>
          </cell>
          <cell r="AA5655">
            <v>0</v>
          </cell>
          <cell r="AB5655">
            <v>0</v>
          </cell>
          <cell r="AC5655">
            <v>-1</v>
          </cell>
          <cell r="AD5655">
            <v>0</v>
          </cell>
          <cell r="AE5655">
            <v>0</v>
          </cell>
          <cell r="AF5655">
            <v>0</v>
          </cell>
          <cell r="AG5655">
            <v>0</v>
          </cell>
          <cell r="AH5655">
            <v>0</v>
          </cell>
          <cell r="AI5655">
            <v>0</v>
          </cell>
          <cell r="AJ5655">
            <v>-1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0</v>
          </cell>
          <cell r="AQ5655">
            <v>0</v>
          </cell>
          <cell r="AR5655">
            <v>0</v>
          </cell>
          <cell r="AS5655">
            <v>0</v>
          </cell>
          <cell r="AT5655">
            <v>-10</v>
          </cell>
        </row>
        <row r="5656">
          <cell r="A5656">
            <v>2016</v>
          </cell>
          <cell r="B5656" t="str">
            <v>PacifiCorp</v>
          </cell>
          <cell r="C5656" t="str">
            <v>Federal</v>
          </cell>
          <cell r="D5656" t="str">
            <v>V2011</v>
          </cell>
          <cell r="E5656" t="str">
            <v>Other Production</v>
          </cell>
          <cell r="F5656" t="str">
            <v>OTHER PROD MARENGO II WIND</v>
          </cell>
          <cell r="G5656">
            <v>0</v>
          </cell>
          <cell r="H5656">
            <v>885976</v>
          </cell>
          <cell r="I5656">
            <v>-3195</v>
          </cell>
          <cell r="J5656">
            <v>-3184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57</v>
          </cell>
          <cell r="Q5656">
            <v>108</v>
          </cell>
          <cell r="R5656">
            <v>-134</v>
          </cell>
          <cell r="S5656">
            <v>0</v>
          </cell>
          <cell r="T5656">
            <v>0</v>
          </cell>
          <cell r="U5656">
            <v>0</v>
          </cell>
          <cell r="V5656">
            <v>0</v>
          </cell>
          <cell r="W5656">
            <v>0</v>
          </cell>
          <cell r="X5656">
            <v>0</v>
          </cell>
          <cell r="Y5656">
            <v>0</v>
          </cell>
          <cell r="Z5656">
            <v>-22</v>
          </cell>
          <cell r="AA5656">
            <v>0</v>
          </cell>
          <cell r="AB5656">
            <v>0</v>
          </cell>
          <cell r="AC5656">
            <v>1</v>
          </cell>
          <cell r="AD5656">
            <v>0</v>
          </cell>
          <cell r="AE5656">
            <v>0</v>
          </cell>
          <cell r="AF5656">
            <v>0</v>
          </cell>
          <cell r="AG5656">
            <v>0</v>
          </cell>
          <cell r="AH5656">
            <v>0</v>
          </cell>
          <cell r="AI5656">
            <v>0</v>
          </cell>
          <cell r="AJ5656">
            <v>1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0</v>
          </cell>
          <cell r="AQ5656">
            <v>0</v>
          </cell>
          <cell r="AR5656">
            <v>0</v>
          </cell>
          <cell r="AS5656">
            <v>0</v>
          </cell>
          <cell r="AT5656">
            <v>10</v>
          </cell>
        </row>
        <row r="5657">
          <cell r="A5657">
            <v>0</v>
          </cell>
          <cell r="B5657">
            <v>0</v>
          </cell>
          <cell r="C5657">
            <v>0</v>
          </cell>
          <cell r="D5657">
            <v>0</v>
          </cell>
          <cell r="E5657" t="str">
            <v>Other Production Total</v>
          </cell>
          <cell r="F5657">
            <v>0</v>
          </cell>
          <cell r="G5657">
            <v>0</v>
          </cell>
          <cell r="H5657">
            <v>0</v>
          </cell>
          <cell r="I5657">
            <v>1511490</v>
          </cell>
          <cell r="J5657">
            <v>1610223</v>
          </cell>
          <cell r="K5657">
            <v>0</v>
          </cell>
          <cell r="L5657">
            <v>323455</v>
          </cell>
          <cell r="M5657">
            <v>0</v>
          </cell>
          <cell r="N5657">
            <v>0</v>
          </cell>
          <cell r="O5657">
            <v>0</v>
          </cell>
          <cell r="P5657">
            <v>-27180</v>
          </cell>
          <cell r="Q5657">
            <v>-51296</v>
          </cell>
          <cell r="R5657">
            <v>63437</v>
          </cell>
          <cell r="S5657">
            <v>0</v>
          </cell>
          <cell r="T5657">
            <v>0</v>
          </cell>
          <cell r="U5657">
            <v>0</v>
          </cell>
          <cell r="V5657">
            <v>0</v>
          </cell>
          <cell r="W5657">
            <v>0</v>
          </cell>
          <cell r="X5657">
            <v>0</v>
          </cell>
          <cell r="Y5657">
            <v>0</v>
          </cell>
          <cell r="Z5657">
            <v>10633</v>
          </cell>
          <cell r="AA5657">
            <v>0</v>
          </cell>
          <cell r="AB5657">
            <v>0</v>
          </cell>
          <cell r="AC5657">
            <v>-415</v>
          </cell>
          <cell r="AD5657">
            <v>211</v>
          </cell>
          <cell r="AE5657">
            <v>0</v>
          </cell>
          <cell r="AF5657">
            <v>0</v>
          </cell>
          <cell r="AG5657">
            <v>0</v>
          </cell>
          <cell r="AH5657">
            <v>0</v>
          </cell>
          <cell r="AI5657">
            <v>0</v>
          </cell>
          <cell r="AJ5657">
            <v>-243</v>
          </cell>
          <cell r="AK5657">
            <v>0</v>
          </cell>
          <cell r="AL5657">
            <v>0</v>
          </cell>
          <cell r="AM5657">
            <v>0</v>
          </cell>
          <cell r="AN5657">
            <v>0</v>
          </cell>
          <cell r="AO5657">
            <v>0</v>
          </cell>
          <cell r="AP5657">
            <v>0</v>
          </cell>
          <cell r="AQ5657">
            <v>0</v>
          </cell>
          <cell r="AR5657">
            <v>-219869</v>
          </cell>
          <cell r="AS5657">
            <v>0</v>
          </cell>
          <cell r="AT5657">
            <v>-224722</v>
          </cell>
        </row>
        <row r="5658">
          <cell r="A5658">
            <v>2016</v>
          </cell>
          <cell r="B5658" t="str">
            <v>PacifiCorp</v>
          </cell>
          <cell r="C5658" t="str">
            <v>Federal</v>
          </cell>
          <cell r="D5658" t="str">
            <v>V2011</v>
          </cell>
          <cell r="E5658" t="str">
            <v>Steam</v>
          </cell>
          <cell r="F5658" t="str">
            <v>STEAM DJ</v>
          </cell>
          <cell r="G5658">
            <v>0</v>
          </cell>
          <cell r="H5658">
            <v>885963</v>
          </cell>
          <cell r="I5658">
            <v>3275298</v>
          </cell>
          <cell r="J5658">
            <v>3285002</v>
          </cell>
          <cell r="K5658">
            <v>0</v>
          </cell>
          <cell r="L5658">
            <v>19694</v>
          </cell>
          <cell r="M5658">
            <v>0</v>
          </cell>
          <cell r="N5658">
            <v>0</v>
          </cell>
          <cell r="O5658">
            <v>0</v>
          </cell>
          <cell r="P5658">
            <v>-58898</v>
          </cell>
          <cell r="Q5658">
            <v>-111155</v>
          </cell>
          <cell r="R5658">
            <v>137464</v>
          </cell>
          <cell r="S5658">
            <v>0</v>
          </cell>
          <cell r="T5658">
            <v>0</v>
          </cell>
          <cell r="U5658">
            <v>0</v>
          </cell>
          <cell r="V5658">
            <v>0</v>
          </cell>
          <cell r="W5658">
            <v>0</v>
          </cell>
          <cell r="X5658">
            <v>0</v>
          </cell>
          <cell r="Y5658">
            <v>0</v>
          </cell>
          <cell r="Z5658">
            <v>23040</v>
          </cell>
          <cell r="AA5658">
            <v>0</v>
          </cell>
          <cell r="AB5658">
            <v>0</v>
          </cell>
          <cell r="AC5658">
            <v>-900</v>
          </cell>
          <cell r="AD5658">
            <v>458</v>
          </cell>
          <cell r="AE5658">
            <v>0</v>
          </cell>
          <cell r="AF5658">
            <v>0</v>
          </cell>
          <cell r="AG5658">
            <v>0</v>
          </cell>
          <cell r="AH5658">
            <v>0</v>
          </cell>
          <cell r="AI5658">
            <v>0</v>
          </cell>
          <cell r="AJ5658">
            <v>0</v>
          </cell>
          <cell r="AK5658">
            <v>0</v>
          </cell>
          <cell r="AL5658">
            <v>0</v>
          </cell>
          <cell r="AM5658">
            <v>0</v>
          </cell>
          <cell r="AN5658">
            <v>0</v>
          </cell>
          <cell r="AO5658">
            <v>0</v>
          </cell>
          <cell r="AP5658">
            <v>0</v>
          </cell>
          <cell r="AQ5658">
            <v>0</v>
          </cell>
          <cell r="AR5658">
            <v>0</v>
          </cell>
          <cell r="AS5658">
            <v>0</v>
          </cell>
          <cell r="AT5658">
            <v>-9990</v>
          </cell>
        </row>
        <row r="5659">
          <cell r="A5659">
            <v>2016</v>
          </cell>
          <cell r="B5659" t="str">
            <v>PacifiCorp</v>
          </cell>
          <cell r="C5659" t="str">
            <v>Federal</v>
          </cell>
          <cell r="D5659" t="str">
            <v>V2011</v>
          </cell>
          <cell r="E5659" t="str">
            <v>Steam</v>
          </cell>
          <cell r="F5659" t="str">
            <v>STEAM HG</v>
          </cell>
          <cell r="G5659">
            <v>0</v>
          </cell>
          <cell r="H5659">
            <v>885964</v>
          </cell>
          <cell r="I5659">
            <v>-4466448</v>
          </cell>
          <cell r="J5659">
            <v>-4452825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80317</v>
          </cell>
          <cell r="Q5659">
            <v>151580</v>
          </cell>
          <cell r="R5659">
            <v>-187457</v>
          </cell>
          <cell r="S5659">
            <v>0</v>
          </cell>
          <cell r="T5659">
            <v>0</v>
          </cell>
          <cell r="U5659">
            <v>0</v>
          </cell>
          <cell r="V5659">
            <v>0</v>
          </cell>
          <cell r="W5659">
            <v>0</v>
          </cell>
          <cell r="X5659">
            <v>0</v>
          </cell>
          <cell r="Y5659">
            <v>0</v>
          </cell>
          <cell r="Z5659">
            <v>-31419</v>
          </cell>
          <cell r="AA5659">
            <v>0</v>
          </cell>
          <cell r="AB5659">
            <v>0</v>
          </cell>
          <cell r="AC5659">
            <v>1227</v>
          </cell>
          <cell r="AD5659">
            <v>-625</v>
          </cell>
          <cell r="AE5659">
            <v>0</v>
          </cell>
          <cell r="AF5659">
            <v>0</v>
          </cell>
          <cell r="AG5659">
            <v>0</v>
          </cell>
          <cell r="AH5659">
            <v>0</v>
          </cell>
          <cell r="AI5659">
            <v>0</v>
          </cell>
          <cell r="AJ5659">
            <v>0</v>
          </cell>
          <cell r="AK5659">
            <v>0</v>
          </cell>
          <cell r="AL5659">
            <v>0</v>
          </cell>
          <cell r="AM5659">
            <v>0</v>
          </cell>
          <cell r="AN5659">
            <v>0</v>
          </cell>
          <cell r="AO5659">
            <v>0</v>
          </cell>
          <cell r="AP5659">
            <v>0</v>
          </cell>
          <cell r="AQ5659">
            <v>0</v>
          </cell>
          <cell r="AR5659">
            <v>0</v>
          </cell>
          <cell r="AS5659">
            <v>0</v>
          </cell>
          <cell r="AT5659">
            <v>13623</v>
          </cell>
        </row>
        <row r="5660">
          <cell r="A5660">
            <v>2016</v>
          </cell>
          <cell r="B5660" t="str">
            <v>PacifiCorp</v>
          </cell>
          <cell r="C5660" t="str">
            <v>Federal</v>
          </cell>
          <cell r="D5660" t="str">
            <v>V2011</v>
          </cell>
          <cell r="E5660" t="str">
            <v>Steam</v>
          </cell>
          <cell r="F5660" t="str">
            <v>STEAM HR U1-U3</v>
          </cell>
          <cell r="G5660">
            <v>0</v>
          </cell>
          <cell r="H5660">
            <v>885965</v>
          </cell>
          <cell r="I5660">
            <v>39338</v>
          </cell>
          <cell r="J5660">
            <v>39419</v>
          </cell>
          <cell r="K5660">
            <v>0</v>
          </cell>
          <cell r="L5660">
            <v>201</v>
          </cell>
          <cell r="M5660">
            <v>0</v>
          </cell>
          <cell r="N5660">
            <v>0</v>
          </cell>
          <cell r="O5660">
            <v>0</v>
          </cell>
          <cell r="P5660">
            <v>-707</v>
          </cell>
          <cell r="Q5660">
            <v>-1335</v>
          </cell>
          <cell r="R5660">
            <v>1651</v>
          </cell>
          <cell r="S5660">
            <v>0</v>
          </cell>
          <cell r="T5660">
            <v>0</v>
          </cell>
          <cell r="U5660">
            <v>0</v>
          </cell>
          <cell r="V5660">
            <v>0</v>
          </cell>
          <cell r="W5660">
            <v>0</v>
          </cell>
          <cell r="X5660">
            <v>0</v>
          </cell>
          <cell r="Y5660">
            <v>0</v>
          </cell>
          <cell r="Z5660">
            <v>277</v>
          </cell>
          <cell r="AA5660">
            <v>0</v>
          </cell>
          <cell r="AB5660">
            <v>0</v>
          </cell>
          <cell r="AC5660">
            <v>-11</v>
          </cell>
          <cell r="AD5660">
            <v>6</v>
          </cell>
          <cell r="AE5660">
            <v>0</v>
          </cell>
          <cell r="AF5660">
            <v>0</v>
          </cell>
          <cell r="AG5660">
            <v>0</v>
          </cell>
          <cell r="AH5660">
            <v>0</v>
          </cell>
          <cell r="AI5660">
            <v>0</v>
          </cell>
          <cell r="AJ5660">
            <v>0</v>
          </cell>
          <cell r="AK5660">
            <v>0</v>
          </cell>
          <cell r="AL5660">
            <v>0</v>
          </cell>
          <cell r="AM5660">
            <v>0</v>
          </cell>
          <cell r="AN5660">
            <v>0</v>
          </cell>
          <cell r="AO5660">
            <v>0</v>
          </cell>
          <cell r="AP5660">
            <v>0</v>
          </cell>
          <cell r="AQ5660">
            <v>0</v>
          </cell>
          <cell r="AR5660">
            <v>0</v>
          </cell>
          <cell r="AS5660">
            <v>0</v>
          </cell>
          <cell r="AT5660">
            <v>-120</v>
          </cell>
        </row>
        <row r="5661">
          <cell r="A5661">
            <v>0</v>
          </cell>
          <cell r="B5661">
            <v>0</v>
          </cell>
          <cell r="C5661">
            <v>0</v>
          </cell>
          <cell r="D5661">
            <v>0</v>
          </cell>
          <cell r="E5661" t="str">
            <v>Steam Total</v>
          </cell>
          <cell r="F5661">
            <v>0</v>
          </cell>
          <cell r="G5661">
            <v>0</v>
          </cell>
          <cell r="H5661">
            <v>0</v>
          </cell>
          <cell r="I5661">
            <v>-1151812</v>
          </cell>
          <cell r="J5661">
            <v>-1128404</v>
          </cell>
          <cell r="K5661">
            <v>0</v>
          </cell>
          <cell r="L5661">
            <v>19895</v>
          </cell>
          <cell r="M5661">
            <v>0</v>
          </cell>
          <cell r="N5661">
            <v>0</v>
          </cell>
          <cell r="O5661">
            <v>0</v>
          </cell>
          <cell r="P5661">
            <v>20712</v>
          </cell>
          <cell r="Q5661">
            <v>39090</v>
          </cell>
          <cell r="R5661">
            <v>-48342</v>
          </cell>
          <cell r="S5661">
            <v>0</v>
          </cell>
          <cell r="T5661">
            <v>0</v>
          </cell>
          <cell r="U5661">
            <v>0</v>
          </cell>
          <cell r="V5661">
            <v>0</v>
          </cell>
          <cell r="W5661">
            <v>0</v>
          </cell>
          <cell r="X5661">
            <v>0</v>
          </cell>
          <cell r="Y5661">
            <v>0</v>
          </cell>
          <cell r="Z5661">
            <v>-8102</v>
          </cell>
          <cell r="AA5661">
            <v>0</v>
          </cell>
          <cell r="AB5661">
            <v>0</v>
          </cell>
          <cell r="AC5661">
            <v>316</v>
          </cell>
          <cell r="AD5661">
            <v>-161</v>
          </cell>
          <cell r="AE5661">
            <v>0</v>
          </cell>
          <cell r="AF5661">
            <v>0</v>
          </cell>
          <cell r="AG5661">
            <v>0</v>
          </cell>
          <cell r="AH5661">
            <v>0</v>
          </cell>
          <cell r="AI5661">
            <v>0</v>
          </cell>
          <cell r="AJ5661">
            <v>0</v>
          </cell>
          <cell r="AK5661">
            <v>0</v>
          </cell>
          <cell r="AL5661">
            <v>0</v>
          </cell>
          <cell r="AM5661">
            <v>0</v>
          </cell>
          <cell r="AN5661">
            <v>0</v>
          </cell>
          <cell r="AO5661">
            <v>0</v>
          </cell>
          <cell r="AP5661">
            <v>0</v>
          </cell>
          <cell r="AQ5661">
            <v>0</v>
          </cell>
          <cell r="AR5661">
            <v>0</v>
          </cell>
          <cell r="AS5661">
            <v>0</v>
          </cell>
          <cell r="AT5661">
            <v>3513</v>
          </cell>
        </row>
        <row r="5662">
          <cell r="A5662">
            <v>2016</v>
          </cell>
          <cell r="B5662" t="str">
            <v>PacifiCorp</v>
          </cell>
          <cell r="C5662" t="str">
            <v>Federal</v>
          </cell>
          <cell r="D5662" t="str">
            <v>V2011</v>
          </cell>
          <cell r="E5662" t="str">
            <v>Structures</v>
          </cell>
          <cell r="F5662" t="str">
            <v>LEASEHOLD IMPROVEMENTS</v>
          </cell>
          <cell r="G5662">
            <v>0</v>
          </cell>
          <cell r="H5662">
            <v>885348</v>
          </cell>
          <cell r="I5662">
            <v>-383427</v>
          </cell>
          <cell r="J5662">
            <v>-391353</v>
          </cell>
          <cell r="K5662">
            <v>0</v>
          </cell>
          <cell r="L5662">
            <v>0</v>
          </cell>
          <cell r="M5662">
            <v>0</v>
          </cell>
          <cell r="N5662">
            <v>0</v>
          </cell>
          <cell r="O5662">
            <v>0</v>
          </cell>
          <cell r="P5662">
            <v>6895</v>
          </cell>
          <cell r="Q5662">
            <v>13013</v>
          </cell>
          <cell r="R5662">
            <v>-16092</v>
          </cell>
          <cell r="S5662">
            <v>0</v>
          </cell>
          <cell r="T5662">
            <v>0</v>
          </cell>
          <cell r="U5662">
            <v>0</v>
          </cell>
          <cell r="V5662">
            <v>0</v>
          </cell>
          <cell r="W5662">
            <v>0</v>
          </cell>
          <cell r="X5662">
            <v>-9095</v>
          </cell>
          <cell r="Y5662">
            <v>0</v>
          </cell>
          <cell r="Z5662">
            <v>-2697</v>
          </cell>
          <cell r="AA5662">
            <v>0</v>
          </cell>
          <cell r="AB5662">
            <v>0</v>
          </cell>
          <cell r="AC5662">
            <v>105</v>
          </cell>
          <cell r="AD5662">
            <v>-54</v>
          </cell>
          <cell r="AE5662">
            <v>0</v>
          </cell>
          <cell r="AF5662">
            <v>0</v>
          </cell>
          <cell r="AG5662">
            <v>0</v>
          </cell>
          <cell r="AH5662">
            <v>0</v>
          </cell>
          <cell r="AI5662">
            <v>0</v>
          </cell>
          <cell r="AJ5662">
            <v>0</v>
          </cell>
          <cell r="AK5662">
            <v>0</v>
          </cell>
          <cell r="AL5662">
            <v>0</v>
          </cell>
          <cell r="AM5662">
            <v>0</v>
          </cell>
          <cell r="AN5662">
            <v>0</v>
          </cell>
          <cell r="AO5662">
            <v>0</v>
          </cell>
          <cell r="AP5662">
            <v>0</v>
          </cell>
          <cell r="AQ5662">
            <v>0</v>
          </cell>
          <cell r="AR5662">
            <v>0</v>
          </cell>
          <cell r="AS5662">
            <v>0</v>
          </cell>
          <cell r="AT5662">
            <v>-7926</v>
          </cell>
        </row>
        <row r="5663">
          <cell r="A5663">
            <v>2016</v>
          </cell>
          <cell r="B5663" t="str">
            <v>PacifiCorp</v>
          </cell>
          <cell r="C5663" t="str">
            <v>Federal</v>
          </cell>
          <cell r="D5663" t="str">
            <v>V2011</v>
          </cell>
          <cell r="E5663" t="str">
            <v>Structures</v>
          </cell>
          <cell r="F5663" t="str">
            <v>LEASEHOLD IMPROVEMENTS (USED)</v>
          </cell>
          <cell r="G5663">
            <v>0</v>
          </cell>
          <cell r="H5663">
            <v>880935</v>
          </cell>
          <cell r="I5663">
            <v>23768</v>
          </cell>
          <cell r="J5663">
            <v>24259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  <cell r="O5663">
            <v>0</v>
          </cell>
          <cell r="P5663">
            <v>-427</v>
          </cell>
          <cell r="Q5663">
            <v>-807</v>
          </cell>
          <cell r="R5663">
            <v>998</v>
          </cell>
          <cell r="S5663">
            <v>0</v>
          </cell>
          <cell r="T5663">
            <v>0</v>
          </cell>
          <cell r="U5663">
            <v>0</v>
          </cell>
          <cell r="V5663">
            <v>0</v>
          </cell>
          <cell r="W5663">
            <v>0</v>
          </cell>
          <cell r="X5663">
            <v>564</v>
          </cell>
          <cell r="Y5663">
            <v>0</v>
          </cell>
          <cell r="Z5663">
            <v>167</v>
          </cell>
          <cell r="AA5663">
            <v>0</v>
          </cell>
          <cell r="AB5663">
            <v>0</v>
          </cell>
          <cell r="AC5663">
            <v>-7</v>
          </cell>
          <cell r="AD5663">
            <v>3</v>
          </cell>
          <cell r="AE5663">
            <v>0</v>
          </cell>
          <cell r="AF5663">
            <v>0</v>
          </cell>
          <cell r="AG5663">
            <v>0</v>
          </cell>
          <cell r="AH5663">
            <v>0</v>
          </cell>
          <cell r="AI5663">
            <v>0</v>
          </cell>
          <cell r="AJ5663">
            <v>0</v>
          </cell>
          <cell r="AK5663">
            <v>0</v>
          </cell>
          <cell r="AL5663">
            <v>0</v>
          </cell>
          <cell r="AM5663">
            <v>0</v>
          </cell>
          <cell r="AN5663">
            <v>0</v>
          </cell>
          <cell r="AO5663">
            <v>0</v>
          </cell>
          <cell r="AP5663">
            <v>0</v>
          </cell>
          <cell r="AQ5663">
            <v>0</v>
          </cell>
          <cell r="AR5663">
            <v>0</v>
          </cell>
          <cell r="AS5663">
            <v>0</v>
          </cell>
          <cell r="AT5663">
            <v>491</v>
          </cell>
        </row>
        <row r="5664">
          <cell r="A5664">
            <v>2016</v>
          </cell>
          <cell r="B5664" t="str">
            <v>PacifiCorp</v>
          </cell>
          <cell r="C5664" t="str">
            <v>Federal</v>
          </cell>
          <cell r="D5664" t="str">
            <v>V2011</v>
          </cell>
          <cell r="E5664" t="str">
            <v>Structures</v>
          </cell>
          <cell r="F5664" t="str">
            <v>STRUCTURES</v>
          </cell>
          <cell r="G5664" t="str">
            <v>Jan</v>
          </cell>
          <cell r="H5664">
            <v>884647</v>
          </cell>
          <cell r="I5664">
            <v>-50457</v>
          </cell>
          <cell r="J5664">
            <v>-5150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  <cell r="O5664">
            <v>0</v>
          </cell>
          <cell r="P5664">
            <v>907</v>
          </cell>
          <cell r="Q5664">
            <v>1712</v>
          </cell>
          <cell r="R5664">
            <v>-2118</v>
          </cell>
          <cell r="S5664">
            <v>0</v>
          </cell>
          <cell r="T5664">
            <v>0</v>
          </cell>
          <cell r="U5664">
            <v>0</v>
          </cell>
          <cell r="V5664">
            <v>0</v>
          </cell>
          <cell r="W5664">
            <v>0</v>
          </cell>
          <cell r="X5664">
            <v>-1197</v>
          </cell>
          <cell r="Y5664">
            <v>0</v>
          </cell>
          <cell r="Z5664">
            <v>-355</v>
          </cell>
          <cell r="AA5664">
            <v>0</v>
          </cell>
          <cell r="AB5664">
            <v>0</v>
          </cell>
          <cell r="AC5664">
            <v>14</v>
          </cell>
          <cell r="AD5664">
            <v>-7</v>
          </cell>
          <cell r="AE5664">
            <v>0</v>
          </cell>
          <cell r="AF5664">
            <v>0</v>
          </cell>
          <cell r="AG5664">
            <v>0</v>
          </cell>
          <cell r="AH5664">
            <v>0</v>
          </cell>
          <cell r="AI5664">
            <v>0</v>
          </cell>
          <cell r="AJ5664">
            <v>0</v>
          </cell>
          <cell r="AK5664">
            <v>0</v>
          </cell>
          <cell r="AL5664">
            <v>0</v>
          </cell>
          <cell r="AM5664">
            <v>0</v>
          </cell>
          <cell r="AN5664">
            <v>0</v>
          </cell>
          <cell r="AO5664">
            <v>0</v>
          </cell>
          <cell r="AP5664">
            <v>0</v>
          </cell>
          <cell r="AQ5664">
            <v>0</v>
          </cell>
          <cell r="AR5664">
            <v>0</v>
          </cell>
          <cell r="AS5664">
            <v>0</v>
          </cell>
          <cell r="AT5664">
            <v>-1043</v>
          </cell>
        </row>
        <row r="5665">
          <cell r="A5665">
            <v>2016</v>
          </cell>
          <cell r="B5665" t="str">
            <v>PacifiCorp</v>
          </cell>
          <cell r="C5665" t="str">
            <v>Federal</v>
          </cell>
          <cell r="D5665" t="str">
            <v>V2011</v>
          </cell>
          <cell r="E5665" t="str">
            <v>Structures</v>
          </cell>
          <cell r="F5665" t="str">
            <v>STRUCTURES</v>
          </cell>
          <cell r="G5665" t="str">
            <v>Feb</v>
          </cell>
          <cell r="H5665">
            <v>884648</v>
          </cell>
          <cell r="I5665">
            <v>1150868</v>
          </cell>
          <cell r="J5665">
            <v>1176704</v>
          </cell>
          <cell r="K5665">
            <v>0</v>
          </cell>
          <cell r="L5665">
            <v>2047</v>
          </cell>
          <cell r="M5665">
            <v>0</v>
          </cell>
          <cell r="N5665">
            <v>0</v>
          </cell>
          <cell r="O5665">
            <v>0</v>
          </cell>
          <cell r="P5665">
            <v>-20695</v>
          </cell>
          <cell r="Q5665">
            <v>-39058</v>
          </cell>
          <cell r="R5665">
            <v>48302</v>
          </cell>
          <cell r="S5665">
            <v>0</v>
          </cell>
          <cell r="T5665">
            <v>0</v>
          </cell>
          <cell r="U5665">
            <v>0</v>
          </cell>
          <cell r="V5665">
            <v>0</v>
          </cell>
          <cell r="W5665">
            <v>0</v>
          </cell>
          <cell r="X5665">
            <v>27300</v>
          </cell>
          <cell r="Y5665">
            <v>0</v>
          </cell>
          <cell r="Z5665">
            <v>8096</v>
          </cell>
          <cell r="AA5665">
            <v>0</v>
          </cell>
          <cell r="AB5665">
            <v>0</v>
          </cell>
          <cell r="AC5665">
            <v>-316</v>
          </cell>
          <cell r="AD5665">
            <v>161</v>
          </cell>
          <cell r="AE5665">
            <v>0</v>
          </cell>
          <cell r="AF5665">
            <v>0</v>
          </cell>
          <cell r="AG5665">
            <v>0</v>
          </cell>
          <cell r="AH5665">
            <v>0</v>
          </cell>
          <cell r="AI5665">
            <v>0</v>
          </cell>
          <cell r="AJ5665">
            <v>0</v>
          </cell>
          <cell r="AK5665">
            <v>0</v>
          </cell>
          <cell r="AL5665">
            <v>0</v>
          </cell>
          <cell r="AM5665">
            <v>0</v>
          </cell>
          <cell r="AN5665">
            <v>0</v>
          </cell>
          <cell r="AO5665">
            <v>0</v>
          </cell>
          <cell r="AP5665">
            <v>0</v>
          </cell>
          <cell r="AQ5665">
            <v>0</v>
          </cell>
          <cell r="AR5665">
            <v>0</v>
          </cell>
          <cell r="AS5665">
            <v>0</v>
          </cell>
          <cell r="AT5665">
            <v>23790</v>
          </cell>
        </row>
        <row r="5666">
          <cell r="A5666">
            <v>2016</v>
          </cell>
          <cell r="B5666" t="str">
            <v>PacifiCorp</v>
          </cell>
          <cell r="C5666" t="str">
            <v>Federal</v>
          </cell>
          <cell r="D5666" t="str">
            <v>V2011</v>
          </cell>
          <cell r="E5666" t="str">
            <v>Structures</v>
          </cell>
          <cell r="F5666" t="str">
            <v>STRUCTURES</v>
          </cell>
          <cell r="G5666" t="str">
            <v>Mar</v>
          </cell>
          <cell r="H5666">
            <v>884649</v>
          </cell>
          <cell r="I5666">
            <v>-20571</v>
          </cell>
          <cell r="J5666">
            <v>-20996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  <cell r="O5666">
            <v>0</v>
          </cell>
          <cell r="P5666">
            <v>370</v>
          </cell>
          <cell r="Q5666">
            <v>698</v>
          </cell>
          <cell r="R5666">
            <v>-863</v>
          </cell>
          <cell r="S5666">
            <v>0</v>
          </cell>
          <cell r="T5666">
            <v>0</v>
          </cell>
          <cell r="U5666">
            <v>0</v>
          </cell>
          <cell r="V5666">
            <v>0</v>
          </cell>
          <cell r="W5666">
            <v>0</v>
          </cell>
          <cell r="X5666">
            <v>-488</v>
          </cell>
          <cell r="Y5666">
            <v>0</v>
          </cell>
          <cell r="Z5666">
            <v>-145</v>
          </cell>
          <cell r="AA5666">
            <v>0</v>
          </cell>
          <cell r="AB5666">
            <v>0</v>
          </cell>
          <cell r="AC5666">
            <v>6</v>
          </cell>
          <cell r="AD5666">
            <v>-3</v>
          </cell>
          <cell r="AE5666">
            <v>0</v>
          </cell>
          <cell r="AF5666">
            <v>0</v>
          </cell>
          <cell r="AG5666">
            <v>0</v>
          </cell>
          <cell r="AH5666">
            <v>0</v>
          </cell>
          <cell r="AI5666">
            <v>0</v>
          </cell>
          <cell r="AJ5666">
            <v>0</v>
          </cell>
          <cell r="AK5666">
            <v>0</v>
          </cell>
          <cell r="AL5666">
            <v>0</v>
          </cell>
          <cell r="AM5666">
            <v>0</v>
          </cell>
          <cell r="AN5666">
            <v>0</v>
          </cell>
          <cell r="AO5666">
            <v>0</v>
          </cell>
          <cell r="AP5666">
            <v>0</v>
          </cell>
          <cell r="AQ5666">
            <v>0</v>
          </cell>
          <cell r="AR5666">
            <v>0</v>
          </cell>
          <cell r="AS5666">
            <v>0</v>
          </cell>
          <cell r="AT5666">
            <v>-425</v>
          </cell>
        </row>
        <row r="5667">
          <cell r="A5667">
            <v>2016</v>
          </cell>
          <cell r="B5667" t="str">
            <v>PacifiCorp</v>
          </cell>
          <cell r="C5667" t="str">
            <v>Federal</v>
          </cell>
          <cell r="D5667" t="str">
            <v>V2011</v>
          </cell>
          <cell r="E5667" t="str">
            <v>Structures</v>
          </cell>
          <cell r="F5667" t="str">
            <v>STRUCTURES</v>
          </cell>
          <cell r="G5667" t="str">
            <v>Apr</v>
          </cell>
          <cell r="H5667">
            <v>884650</v>
          </cell>
          <cell r="I5667">
            <v>197082</v>
          </cell>
          <cell r="J5667">
            <v>201506</v>
          </cell>
          <cell r="K5667">
            <v>0</v>
          </cell>
          <cell r="L5667">
            <v>350</v>
          </cell>
          <cell r="M5667">
            <v>0</v>
          </cell>
          <cell r="N5667">
            <v>0</v>
          </cell>
          <cell r="O5667">
            <v>0</v>
          </cell>
          <cell r="P5667">
            <v>-3544</v>
          </cell>
          <cell r="Q5667">
            <v>-6688</v>
          </cell>
          <cell r="R5667">
            <v>8272</v>
          </cell>
          <cell r="S5667">
            <v>0</v>
          </cell>
          <cell r="T5667">
            <v>0</v>
          </cell>
          <cell r="U5667">
            <v>0</v>
          </cell>
          <cell r="V5667">
            <v>0</v>
          </cell>
          <cell r="W5667">
            <v>0</v>
          </cell>
          <cell r="X5667">
            <v>4675</v>
          </cell>
          <cell r="Y5667">
            <v>0</v>
          </cell>
          <cell r="Z5667">
            <v>1386</v>
          </cell>
          <cell r="AA5667">
            <v>0</v>
          </cell>
          <cell r="AB5667">
            <v>0</v>
          </cell>
          <cell r="AC5667">
            <v>-54</v>
          </cell>
          <cell r="AD5667">
            <v>28</v>
          </cell>
          <cell r="AE5667">
            <v>0</v>
          </cell>
          <cell r="AF5667">
            <v>0</v>
          </cell>
          <cell r="AG5667">
            <v>0</v>
          </cell>
          <cell r="AH5667">
            <v>0</v>
          </cell>
          <cell r="AI5667">
            <v>0</v>
          </cell>
          <cell r="AJ5667">
            <v>0</v>
          </cell>
          <cell r="AK5667">
            <v>0</v>
          </cell>
          <cell r="AL5667">
            <v>0</v>
          </cell>
          <cell r="AM5667">
            <v>0</v>
          </cell>
          <cell r="AN5667">
            <v>0</v>
          </cell>
          <cell r="AO5667">
            <v>0</v>
          </cell>
          <cell r="AP5667">
            <v>0</v>
          </cell>
          <cell r="AQ5667">
            <v>0</v>
          </cell>
          <cell r="AR5667">
            <v>0</v>
          </cell>
          <cell r="AS5667">
            <v>0</v>
          </cell>
          <cell r="AT5667">
            <v>4074</v>
          </cell>
        </row>
        <row r="5668">
          <cell r="A5668">
            <v>2016</v>
          </cell>
          <cell r="B5668" t="str">
            <v>PacifiCorp</v>
          </cell>
          <cell r="C5668" t="str">
            <v>Federal</v>
          </cell>
          <cell r="D5668" t="str">
            <v>V2011</v>
          </cell>
          <cell r="E5668" t="str">
            <v>Structures</v>
          </cell>
          <cell r="F5668" t="str">
            <v>STRUCTURES</v>
          </cell>
          <cell r="G5668" t="str">
            <v>May</v>
          </cell>
          <cell r="H5668">
            <v>884651</v>
          </cell>
          <cell r="I5668">
            <v>91875</v>
          </cell>
          <cell r="J5668">
            <v>93937</v>
          </cell>
          <cell r="K5668">
            <v>0</v>
          </cell>
          <cell r="L5668">
            <v>163</v>
          </cell>
          <cell r="M5668">
            <v>0</v>
          </cell>
          <cell r="N5668">
            <v>0</v>
          </cell>
          <cell r="O5668">
            <v>0</v>
          </cell>
          <cell r="P5668">
            <v>-1652</v>
          </cell>
          <cell r="Q5668">
            <v>-3118</v>
          </cell>
          <cell r="R5668">
            <v>3856</v>
          </cell>
          <cell r="S5668">
            <v>0</v>
          </cell>
          <cell r="T5668">
            <v>0</v>
          </cell>
          <cell r="U5668">
            <v>0</v>
          </cell>
          <cell r="V5668">
            <v>0</v>
          </cell>
          <cell r="W5668">
            <v>0</v>
          </cell>
          <cell r="X5668">
            <v>2179</v>
          </cell>
          <cell r="Y5668">
            <v>0</v>
          </cell>
          <cell r="Z5668">
            <v>646</v>
          </cell>
          <cell r="AA5668">
            <v>0</v>
          </cell>
          <cell r="AB5668">
            <v>0</v>
          </cell>
          <cell r="AC5668">
            <v>-25</v>
          </cell>
          <cell r="AD5668">
            <v>13</v>
          </cell>
          <cell r="AE5668">
            <v>0</v>
          </cell>
          <cell r="AF5668">
            <v>0</v>
          </cell>
          <cell r="AG5668">
            <v>0</v>
          </cell>
          <cell r="AH5668">
            <v>0</v>
          </cell>
          <cell r="AI5668">
            <v>0</v>
          </cell>
          <cell r="AJ5668">
            <v>0</v>
          </cell>
          <cell r="AK5668">
            <v>0</v>
          </cell>
          <cell r="AL5668">
            <v>0</v>
          </cell>
          <cell r="AM5668">
            <v>0</v>
          </cell>
          <cell r="AN5668">
            <v>0</v>
          </cell>
          <cell r="AO5668">
            <v>0</v>
          </cell>
          <cell r="AP5668">
            <v>0</v>
          </cell>
          <cell r="AQ5668">
            <v>0</v>
          </cell>
          <cell r="AR5668">
            <v>0</v>
          </cell>
          <cell r="AS5668">
            <v>0</v>
          </cell>
          <cell r="AT5668">
            <v>1899</v>
          </cell>
        </row>
        <row r="5669">
          <cell r="A5669">
            <v>2016</v>
          </cell>
          <cell r="B5669" t="str">
            <v>PacifiCorp</v>
          </cell>
          <cell r="C5669" t="str">
            <v>Federal</v>
          </cell>
          <cell r="D5669" t="str">
            <v>V2011</v>
          </cell>
          <cell r="E5669" t="str">
            <v>Structures</v>
          </cell>
          <cell r="F5669" t="str">
            <v>STRUCTURES</v>
          </cell>
          <cell r="G5669" t="str">
            <v>Jun</v>
          </cell>
          <cell r="H5669">
            <v>884652</v>
          </cell>
          <cell r="I5669">
            <v>435452</v>
          </cell>
          <cell r="J5669">
            <v>445228</v>
          </cell>
          <cell r="K5669">
            <v>0</v>
          </cell>
          <cell r="L5669">
            <v>774</v>
          </cell>
          <cell r="M5669">
            <v>0</v>
          </cell>
          <cell r="N5669">
            <v>0</v>
          </cell>
          <cell r="O5669">
            <v>0</v>
          </cell>
          <cell r="P5669">
            <v>-7830</v>
          </cell>
          <cell r="Q5669">
            <v>-14778</v>
          </cell>
          <cell r="R5669">
            <v>18276</v>
          </cell>
          <cell r="S5669">
            <v>0</v>
          </cell>
          <cell r="T5669">
            <v>0</v>
          </cell>
          <cell r="U5669">
            <v>0</v>
          </cell>
          <cell r="V5669">
            <v>0</v>
          </cell>
          <cell r="W5669">
            <v>0</v>
          </cell>
          <cell r="X5669">
            <v>10329</v>
          </cell>
          <cell r="Y5669">
            <v>0</v>
          </cell>
          <cell r="Z5669">
            <v>3063</v>
          </cell>
          <cell r="AA5669">
            <v>0</v>
          </cell>
          <cell r="AB5669">
            <v>0</v>
          </cell>
          <cell r="AC5669">
            <v>-120</v>
          </cell>
          <cell r="AD5669">
            <v>61</v>
          </cell>
          <cell r="AE5669">
            <v>0</v>
          </cell>
          <cell r="AF5669">
            <v>0</v>
          </cell>
          <cell r="AG5669">
            <v>0</v>
          </cell>
          <cell r="AH5669">
            <v>0</v>
          </cell>
          <cell r="AI5669">
            <v>0</v>
          </cell>
          <cell r="AJ5669">
            <v>0</v>
          </cell>
          <cell r="AK5669">
            <v>0</v>
          </cell>
          <cell r="AL5669">
            <v>0</v>
          </cell>
          <cell r="AM5669">
            <v>0</v>
          </cell>
          <cell r="AN5669">
            <v>0</v>
          </cell>
          <cell r="AO5669">
            <v>0</v>
          </cell>
          <cell r="AP5669">
            <v>0</v>
          </cell>
          <cell r="AQ5669">
            <v>0</v>
          </cell>
          <cell r="AR5669">
            <v>0</v>
          </cell>
          <cell r="AS5669">
            <v>0</v>
          </cell>
          <cell r="AT5669">
            <v>9001</v>
          </cell>
        </row>
        <row r="5670">
          <cell r="A5670">
            <v>2016</v>
          </cell>
          <cell r="B5670" t="str">
            <v>PacifiCorp</v>
          </cell>
          <cell r="C5670" t="str">
            <v>Federal</v>
          </cell>
          <cell r="D5670" t="str">
            <v>V2011</v>
          </cell>
          <cell r="E5670" t="str">
            <v>Structures</v>
          </cell>
          <cell r="F5670" t="str">
            <v>STRUCTURES</v>
          </cell>
          <cell r="G5670" t="str">
            <v>Jul</v>
          </cell>
          <cell r="H5670">
            <v>884653</v>
          </cell>
          <cell r="I5670">
            <v>775222</v>
          </cell>
          <cell r="J5670">
            <v>792626</v>
          </cell>
          <cell r="K5670">
            <v>0</v>
          </cell>
          <cell r="L5670">
            <v>1379</v>
          </cell>
          <cell r="M5670">
            <v>0</v>
          </cell>
          <cell r="N5670">
            <v>0</v>
          </cell>
          <cell r="O5670">
            <v>0</v>
          </cell>
          <cell r="P5670">
            <v>-13940</v>
          </cell>
          <cell r="Q5670">
            <v>-26309</v>
          </cell>
          <cell r="R5670">
            <v>32536</v>
          </cell>
          <cell r="S5670">
            <v>0</v>
          </cell>
          <cell r="T5670">
            <v>0</v>
          </cell>
          <cell r="U5670">
            <v>0</v>
          </cell>
          <cell r="V5670">
            <v>0</v>
          </cell>
          <cell r="W5670">
            <v>0</v>
          </cell>
          <cell r="X5670">
            <v>18389</v>
          </cell>
          <cell r="Y5670">
            <v>0</v>
          </cell>
          <cell r="Z5670">
            <v>5453</v>
          </cell>
          <cell r="AA5670">
            <v>0</v>
          </cell>
          <cell r="AB5670">
            <v>0</v>
          </cell>
          <cell r="AC5670">
            <v>-213</v>
          </cell>
          <cell r="AD5670">
            <v>108</v>
          </cell>
          <cell r="AE5670">
            <v>0</v>
          </cell>
          <cell r="AF5670">
            <v>0</v>
          </cell>
          <cell r="AG5670">
            <v>0</v>
          </cell>
          <cell r="AH5670">
            <v>0</v>
          </cell>
          <cell r="AI5670">
            <v>0</v>
          </cell>
          <cell r="AJ5670">
            <v>0</v>
          </cell>
          <cell r="AK5670">
            <v>0</v>
          </cell>
          <cell r="AL5670">
            <v>0</v>
          </cell>
          <cell r="AM5670">
            <v>0</v>
          </cell>
          <cell r="AN5670">
            <v>0</v>
          </cell>
          <cell r="AO5670">
            <v>0</v>
          </cell>
          <cell r="AP5670">
            <v>0</v>
          </cell>
          <cell r="AQ5670">
            <v>0</v>
          </cell>
          <cell r="AR5670">
            <v>0</v>
          </cell>
          <cell r="AS5670">
            <v>0</v>
          </cell>
          <cell r="AT5670">
            <v>16025</v>
          </cell>
        </row>
        <row r="5671">
          <cell r="A5671">
            <v>2016</v>
          </cell>
          <cell r="B5671" t="str">
            <v>PacifiCorp</v>
          </cell>
          <cell r="C5671" t="str">
            <v>Federal</v>
          </cell>
          <cell r="D5671" t="str">
            <v>V2011</v>
          </cell>
          <cell r="E5671" t="str">
            <v>Structures</v>
          </cell>
          <cell r="F5671" t="str">
            <v>STRUCTURES</v>
          </cell>
          <cell r="G5671" t="str">
            <v>Aug</v>
          </cell>
          <cell r="H5671">
            <v>884654</v>
          </cell>
          <cell r="I5671">
            <v>549132</v>
          </cell>
          <cell r="J5671">
            <v>561460</v>
          </cell>
          <cell r="K5671">
            <v>0</v>
          </cell>
          <cell r="L5671">
            <v>977</v>
          </cell>
          <cell r="M5671">
            <v>0</v>
          </cell>
          <cell r="N5671">
            <v>0</v>
          </cell>
          <cell r="O5671">
            <v>0</v>
          </cell>
          <cell r="P5671">
            <v>-9875</v>
          </cell>
          <cell r="Q5671">
            <v>-18636</v>
          </cell>
          <cell r="R5671">
            <v>23047</v>
          </cell>
          <cell r="S5671">
            <v>0</v>
          </cell>
          <cell r="T5671">
            <v>0</v>
          </cell>
          <cell r="U5671">
            <v>0</v>
          </cell>
          <cell r="V5671">
            <v>0</v>
          </cell>
          <cell r="W5671">
            <v>0</v>
          </cell>
          <cell r="X5671">
            <v>13026</v>
          </cell>
          <cell r="Y5671">
            <v>0</v>
          </cell>
          <cell r="Z5671">
            <v>3863</v>
          </cell>
          <cell r="AA5671">
            <v>0</v>
          </cell>
          <cell r="AB5671">
            <v>0</v>
          </cell>
          <cell r="AC5671">
            <v>-151</v>
          </cell>
          <cell r="AD5671">
            <v>77</v>
          </cell>
          <cell r="AE5671">
            <v>0</v>
          </cell>
          <cell r="AF5671">
            <v>0</v>
          </cell>
          <cell r="AG5671">
            <v>0</v>
          </cell>
          <cell r="AH5671">
            <v>0</v>
          </cell>
          <cell r="AI5671">
            <v>0</v>
          </cell>
          <cell r="AJ5671">
            <v>0</v>
          </cell>
          <cell r="AK5671">
            <v>0</v>
          </cell>
          <cell r="AL5671">
            <v>0</v>
          </cell>
          <cell r="AM5671">
            <v>0</v>
          </cell>
          <cell r="AN5671">
            <v>0</v>
          </cell>
          <cell r="AO5671">
            <v>0</v>
          </cell>
          <cell r="AP5671">
            <v>0</v>
          </cell>
          <cell r="AQ5671">
            <v>0</v>
          </cell>
          <cell r="AR5671">
            <v>0</v>
          </cell>
          <cell r="AS5671">
            <v>0</v>
          </cell>
          <cell r="AT5671">
            <v>11351</v>
          </cell>
        </row>
        <row r="5672">
          <cell r="A5672">
            <v>2016</v>
          </cell>
          <cell r="B5672" t="str">
            <v>PacifiCorp</v>
          </cell>
          <cell r="C5672" t="str">
            <v>Federal</v>
          </cell>
          <cell r="D5672" t="str">
            <v>V2011</v>
          </cell>
          <cell r="E5672" t="str">
            <v>Structures</v>
          </cell>
          <cell r="F5672" t="str">
            <v>STRUCTURES</v>
          </cell>
          <cell r="G5672" t="str">
            <v>Sep</v>
          </cell>
          <cell r="H5672">
            <v>884655</v>
          </cell>
          <cell r="I5672">
            <v>314976</v>
          </cell>
          <cell r="J5672">
            <v>322047</v>
          </cell>
          <cell r="K5672">
            <v>0</v>
          </cell>
          <cell r="L5672">
            <v>560</v>
          </cell>
          <cell r="M5672">
            <v>0</v>
          </cell>
          <cell r="N5672">
            <v>0</v>
          </cell>
          <cell r="O5672">
            <v>0</v>
          </cell>
          <cell r="P5672">
            <v>-5664</v>
          </cell>
          <cell r="Q5672">
            <v>-10689</v>
          </cell>
          <cell r="R5672">
            <v>13220</v>
          </cell>
          <cell r="S5672">
            <v>0</v>
          </cell>
          <cell r="T5672">
            <v>0</v>
          </cell>
          <cell r="U5672">
            <v>0</v>
          </cell>
          <cell r="V5672">
            <v>0</v>
          </cell>
          <cell r="W5672">
            <v>0</v>
          </cell>
          <cell r="X5672">
            <v>7472</v>
          </cell>
          <cell r="Y5672">
            <v>0</v>
          </cell>
          <cell r="Z5672">
            <v>2216</v>
          </cell>
          <cell r="AA5672">
            <v>0</v>
          </cell>
          <cell r="AB5672">
            <v>0</v>
          </cell>
          <cell r="AC5672">
            <v>-87</v>
          </cell>
          <cell r="AD5672">
            <v>44</v>
          </cell>
          <cell r="AE5672">
            <v>0</v>
          </cell>
          <cell r="AF5672">
            <v>0</v>
          </cell>
          <cell r="AG5672">
            <v>0</v>
          </cell>
          <cell r="AH5672">
            <v>0</v>
          </cell>
          <cell r="AI5672">
            <v>0</v>
          </cell>
          <cell r="AJ5672">
            <v>0</v>
          </cell>
          <cell r="AK5672">
            <v>0</v>
          </cell>
          <cell r="AL5672">
            <v>0</v>
          </cell>
          <cell r="AM5672">
            <v>0</v>
          </cell>
          <cell r="AN5672">
            <v>0</v>
          </cell>
          <cell r="AO5672">
            <v>0</v>
          </cell>
          <cell r="AP5672">
            <v>0</v>
          </cell>
          <cell r="AQ5672">
            <v>0</v>
          </cell>
          <cell r="AR5672">
            <v>0</v>
          </cell>
          <cell r="AS5672">
            <v>0</v>
          </cell>
          <cell r="AT5672">
            <v>6511</v>
          </cell>
        </row>
        <row r="5673">
          <cell r="A5673">
            <v>2016</v>
          </cell>
          <cell r="B5673" t="str">
            <v>PacifiCorp</v>
          </cell>
          <cell r="C5673" t="str">
            <v>Federal</v>
          </cell>
          <cell r="D5673" t="str">
            <v>V2011</v>
          </cell>
          <cell r="E5673" t="str">
            <v>Structures</v>
          </cell>
          <cell r="F5673" t="str">
            <v>STRUCTURES</v>
          </cell>
          <cell r="G5673" t="str">
            <v>Oct</v>
          </cell>
          <cell r="H5673">
            <v>884656</v>
          </cell>
          <cell r="I5673">
            <v>96600</v>
          </cell>
          <cell r="J5673">
            <v>98768</v>
          </cell>
          <cell r="K5673">
            <v>0</v>
          </cell>
          <cell r="L5673">
            <v>172</v>
          </cell>
          <cell r="M5673">
            <v>0</v>
          </cell>
          <cell r="N5673">
            <v>0</v>
          </cell>
          <cell r="O5673">
            <v>0</v>
          </cell>
          <cell r="P5673">
            <v>-1737</v>
          </cell>
          <cell r="Q5673">
            <v>-3278</v>
          </cell>
          <cell r="R5673">
            <v>4054</v>
          </cell>
          <cell r="S5673">
            <v>0</v>
          </cell>
          <cell r="T5673">
            <v>0</v>
          </cell>
          <cell r="U5673">
            <v>0</v>
          </cell>
          <cell r="V5673">
            <v>0</v>
          </cell>
          <cell r="W5673">
            <v>0</v>
          </cell>
          <cell r="X5673">
            <v>2291</v>
          </cell>
          <cell r="Y5673">
            <v>0</v>
          </cell>
          <cell r="Z5673">
            <v>680</v>
          </cell>
          <cell r="AA5673">
            <v>0</v>
          </cell>
          <cell r="AB5673">
            <v>0</v>
          </cell>
          <cell r="AC5673">
            <v>-27</v>
          </cell>
          <cell r="AD5673">
            <v>14</v>
          </cell>
          <cell r="AE5673">
            <v>0</v>
          </cell>
          <cell r="AF5673">
            <v>0</v>
          </cell>
          <cell r="AG5673">
            <v>0</v>
          </cell>
          <cell r="AH5673">
            <v>0</v>
          </cell>
          <cell r="AI5673">
            <v>0</v>
          </cell>
          <cell r="AJ5673">
            <v>0</v>
          </cell>
          <cell r="AK5673">
            <v>0</v>
          </cell>
          <cell r="AL5673">
            <v>0</v>
          </cell>
          <cell r="AM5673">
            <v>0</v>
          </cell>
          <cell r="AN5673">
            <v>0</v>
          </cell>
          <cell r="AO5673">
            <v>0</v>
          </cell>
          <cell r="AP5673">
            <v>0</v>
          </cell>
          <cell r="AQ5673">
            <v>0</v>
          </cell>
          <cell r="AR5673">
            <v>0</v>
          </cell>
          <cell r="AS5673">
            <v>0</v>
          </cell>
          <cell r="AT5673">
            <v>1997</v>
          </cell>
        </row>
        <row r="5674">
          <cell r="A5674">
            <v>2016</v>
          </cell>
          <cell r="B5674" t="str">
            <v>PacifiCorp</v>
          </cell>
          <cell r="C5674" t="str">
            <v>Federal</v>
          </cell>
          <cell r="D5674" t="str">
            <v>V2011</v>
          </cell>
          <cell r="E5674" t="str">
            <v>Structures</v>
          </cell>
          <cell r="F5674" t="str">
            <v>STRUCTURES</v>
          </cell>
          <cell r="G5674" t="str">
            <v>Nov</v>
          </cell>
          <cell r="H5674">
            <v>884956</v>
          </cell>
          <cell r="I5674">
            <v>544386</v>
          </cell>
          <cell r="J5674">
            <v>556607</v>
          </cell>
          <cell r="K5674">
            <v>0</v>
          </cell>
          <cell r="L5674">
            <v>968</v>
          </cell>
          <cell r="M5674">
            <v>0</v>
          </cell>
          <cell r="N5674">
            <v>0</v>
          </cell>
          <cell r="O5674">
            <v>0</v>
          </cell>
          <cell r="P5674">
            <v>-9789</v>
          </cell>
          <cell r="Q5674">
            <v>-18475</v>
          </cell>
          <cell r="R5674">
            <v>22848</v>
          </cell>
          <cell r="S5674">
            <v>0</v>
          </cell>
          <cell r="T5674">
            <v>0</v>
          </cell>
          <cell r="U5674">
            <v>0</v>
          </cell>
          <cell r="V5674">
            <v>0</v>
          </cell>
          <cell r="W5674">
            <v>0</v>
          </cell>
          <cell r="X5674">
            <v>12913</v>
          </cell>
          <cell r="Y5674">
            <v>0</v>
          </cell>
          <cell r="Z5674">
            <v>3830</v>
          </cell>
          <cell r="AA5674">
            <v>0</v>
          </cell>
          <cell r="AB5674">
            <v>0</v>
          </cell>
          <cell r="AC5674">
            <v>-150</v>
          </cell>
          <cell r="AD5674">
            <v>76</v>
          </cell>
          <cell r="AE5674">
            <v>0</v>
          </cell>
          <cell r="AF5674">
            <v>0</v>
          </cell>
          <cell r="AG5674">
            <v>0</v>
          </cell>
          <cell r="AH5674">
            <v>0</v>
          </cell>
          <cell r="AI5674">
            <v>0</v>
          </cell>
          <cell r="AJ5674">
            <v>0</v>
          </cell>
          <cell r="AK5674">
            <v>0</v>
          </cell>
          <cell r="AL5674">
            <v>0</v>
          </cell>
          <cell r="AM5674">
            <v>0</v>
          </cell>
          <cell r="AN5674">
            <v>0</v>
          </cell>
          <cell r="AO5674">
            <v>0</v>
          </cell>
          <cell r="AP5674">
            <v>0</v>
          </cell>
          <cell r="AQ5674">
            <v>0</v>
          </cell>
          <cell r="AR5674">
            <v>0</v>
          </cell>
          <cell r="AS5674">
            <v>0</v>
          </cell>
          <cell r="AT5674">
            <v>11253</v>
          </cell>
        </row>
        <row r="5675">
          <cell r="A5675">
            <v>2016</v>
          </cell>
          <cell r="B5675" t="str">
            <v>PacifiCorp</v>
          </cell>
          <cell r="C5675" t="str">
            <v>Federal</v>
          </cell>
          <cell r="D5675" t="str">
            <v>V2011</v>
          </cell>
          <cell r="E5675" t="str">
            <v>Structures</v>
          </cell>
          <cell r="F5675" t="str">
            <v>STRUCTURES</v>
          </cell>
          <cell r="G5675" t="str">
            <v>Dec</v>
          </cell>
          <cell r="H5675">
            <v>884957</v>
          </cell>
          <cell r="I5675">
            <v>6762941</v>
          </cell>
          <cell r="J5675">
            <v>7081795</v>
          </cell>
          <cell r="K5675">
            <v>0</v>
          </cell>
          <cell r="L5675">
            <v>179057</v>
          </cell>
          <cell r="M5675">
            <v>0</v>
          </cell>
          <cell r="N5675">
            <v>0</v>
          </cell>
          <cell r="O5675">
            <v>0</v>
          </cell>
          <cell r="P5675">
            <v>-121614</v>
          </cell>
          <cell r="Q5675">
            <v>-229517</v>
          </cell>
          <cell r="R5675">
            <v>283841</v>
          </cell>
          <cell r="S5675">
            <v>0</v>
          </cell>
          <cell r="T5675">
            <v>0</v>
          </cell>
          <cell r="U5675">
            <v>0</v>
          </cell>
          <cell r="V5675">
            <v>0</v>
          </cell>
          <cell r="W5675">
            <v>0</v>
          </cell>
          <cell r="X5675">
            <v>160425</v>
          </cell>
          <cell r="Y5675">
            <v>0</v>
          </cell>
          <cell r="Z5675">
            <v>47574</v>
          </cell>
          <cell r="AA5675">
            <v>0</v>
          </cell>
          <cell r="AB5675">
            <v>0</v>
          </cell>
          <cell r="AC5675">
            <v>-1858</v>
          </cell>
          <cell r="AD5675">
            <v>946</v>
          </cell>
          <cell r="AE5675">
            <v>0</v>
          </cell>
          <cell r="AF5675">
            <v>0</v>
          </cell>
          <cell r="AG5675">
            <v>0</v>
          </cell>
          <cell r="AH5675">
            <v>0</v>
          </cell>
          <cell r="AI5675">
            <v>0</v>
          </cell>
          <cell r="AJ5675">
            <v>0</v>
          </cell>
          <cell r="AK5675">
            <v>0</v>
          </cell>
          <cell r="AL5675">
            <v>0</v>
          </cell>
          <cell r="AM5675">
            <v>0</v>
          </cell>
          <cell r="AN5675">
            <v>0</v>
          </cell>
          <cell r="AO5675">
            <v>0</v>
          </cell>
          <cell r="AP5675">
            <v>0</v>
          </cell>
          <cell r="AQ5675">
            <v>0</v>
          </cell>
          <cell r="AR5675">
            <v>0</v>
          </cell>
          <cell r="AS5675">
            <v>0</v>
          </cell>
          <cell r="AT5675">
            <v>139797</v>
          </cell>
        </row>
        <row r="5676">
          <cell r="A5676">
            <v>0</v>
          </cell>
          <cell r="B5676">
            <v>0</v>
          </cell>
          <cell r="C5676">
            <v>0</v>
          </cell>
          <cell r="D5676">
            <v>0</v>
          </cell>
          <cell r="E5676" t="str">
            <v>Structures Total</v>
          </cell>
          <cell r="F5676">
            <v>0</v>
          </cell>
          <cell r="G5676">
            <v>0</v>
          </cell>
          <cell r="H5676">
            <v>0</v>
          </cell>
          <cell r="I5676">
            <v>10487845</v>
          </cell>
          <cell r="J5676">
            <v>10891087</v>
          </cell>
          <cell r="K5676">
            <v>0</v>
          </cell>
          <cell r="L5676">
            <v>186447</v>
          </cell>
          <cell r="M5676">
            <v>0</v>
          </cell>
          <cell r="N5676">
            <v>0</v>
          </cell>
          <cell r="O5676">
            <v>0</v>
          </cell>
          <cell r="P5676">
            <v>-188596</v>
          </cell>
          <cell r="Q5676">
            <v>-355931</v>
          </cell>
          <cell r="R5676">
            <v>440175</v>
          </cell>
          <cell r="S5676">
            <v>0</v>
          </cell>
          <cell r="T5676">
            <v>0</v>
          </cell>
          <cell r="U5676">
            <v>0</v>
          </cell>
          <cell r="V5676">
            <v>0</v>
          </cell>
          <cell r="W5676">
            <v>0</v>
          </cell>
          <cell r="X5676">
            <v>248784</v>
          </cell>
          <cell r="Y5676">
            <v>0</v>
          </cell>
          <cell r="Z5676">
            <v>73777</v>
          </cell>
          <cell r="AA5676">
            <v>0</v>
          </cell>
          <cell r="AB5676">
            <v>0</v>
          </cell>
          <cell r="AC5676">
            <v>-2881</v>
          </cell>
          <cell r="AD5676">
            <v>1467</v>
          </cell>
          <cell r="AE5676">
            <v>0</v>
          </cell>
          <cell r="AF5676">
            <v>0</v>
          </cell>
          <cell r="AG5676">
            <v>0</v>
          </cell>
          <cell r="AH5676">
            <v>0</v>
          </cell>
          <cell r="AI5676">
            <v>0</v>
          </cell>
          <cell r="AJ5676">
            <v>0</v>
          </cell>
          <cell r="AK5676">
            <v>0</v>
          </cell>
          <cell r="AL5676">
            <v>0</v>
          </cell>
          <cell r="AM5676">
            <v>0</v>
          </cell>
          <cell r="AN5676">
            <v>0</v>
          </cell>
          <cell r="AO5676">
            <v>0</v>
          </cell>
          <cell r="AP5676">
            <v>0</v>
          </cell>
          <cell r="AQ5676">
            <v>0</v>
          </cell>
          <cell r="AR5676">
            <v>0</v>
          </cell>
          <cell r="AS5676">
            <v>0</v>
          </cell>
          <cell r="AT5676">
            <v>216795</v>
          </cell>
        </row>
        <row r="5677">
          <cell r="A5677">
            <v>2016</v>
          </cell>
          <cell r="B5677" t="str">
            <v>PacifiCorp</v>
          </cell>
          <cell r="C5677" t="str">
            <v>Federal</v>
          </cell>
          <cell r="D5677" t="str">
            <v>V2011</v>
          </cell>
          <cell r="E5677" t="str">
            <v>Transmission</v>
          </cell>
          <cell r="F5677" t="str">
            <v>TRANS - East</v>
          </cell>
          <cell r="G5677">
            <v>0</v>
          </cell>
          <cell r="H5677">
            <v>884017</v>
          </cell>
          <cell r="I5677">
            <v>7292613</v>
          </cell>
          <cell r="J5677">
            <v>7361821</v>
          </cell>
          <cell r="K5677">
            <v>0</v>
          </cell>
          <cell r="L5677">
            <v>29732</v>
          </cell>
          <cell r="M5677">
            <v>0</v>
          </cell>
          <cell r="N5677">
            <v>0</v>
          </cell>
          <cell r="O5677">
            <v>0</v>
          </cell>
          <cell r="P5677">
            <v>-131139</v>
          </cell>
          <cell r="Q5677">
            <v>-247493</v>
          </cell>
          <cell r="R5677">
            <v>306071</v>
          </cell>
          <cell r="S5677">
            <v>0</v>
          </cell>
          <cell r="T5677">
            <v>0</v>
          </cell>
          <cell r="U5677">
            <v>0</v>
          </cell>
          <cell r="V5677">
            <v>0</v>
          </cell>
          <cell r="W5677">
            <v>0</v>
          </cell>
          <cell r="X5677">
            <v>69131</v>
          </cell>
          <cell r="Y5677">
            <v>0</v>
          </cell>
          <cell r="Z5677">
            <v>51300</v>
          </cell>
          <cell r="AA5677">
            <v>0</v>
          </cell>
          <cell r="AB5677">
            <v>0</v>
          </cell>
          <cell r="AC5677">
            <v>-2003</v>
          </cell>
          <cell r="AD5677">
            <v>1020</v>
          </cell>
          <cell r="AE5677">
            <v>0</v>
          </cell>
          <cell r="AF5677">
            <v>0</v>
          </cell>
          <cell r="AG5677">
            <v>0</v>
          </cell>
          <cell r="AH5677">
            <v>0</v>
          </cell>
          <cell r="AI5677">
            <v>0</v>
          </cell>
          <cell r="AJ5677">
            <v>-7412</v>
          </cell>
          <cell r="AK5677">
            <v>0</v>
          </cell>
          <cell r="AL5677">
            <v>0</v>
          </cell>
          <cell r="AM5677">
            <v>0</v>
          </cell>
          <cell r="AN5677">
            <v>0</v>
          </cell>
          <cell r="AO5677">
            <v>0</v>
          </cell>
          <cell r="AP5677">
            <v>0</v>
          </cell>
          <cell r="AQ5677">
            <v>0</v>
          </cell>
          <cell r="AR5677">
            <v>0</v>
          </cell>
          <cell r="AS5677">
            <v>0</v>
          </cell>
          <cell r="AT5677">
            <v>39476</v>
          </cell>
        </row>
        <row r="5678">
          <cell r="A5678">
            <v>2016</v>
          </cell>
          <cell r="B5678" t="str">
            <v>PacifiCorp</v>
          </cell>
          <cell r="C5678" t="str">
            <v>Federal</v>
          </cell>
          <cell r="D5678" t="str">
            <v>V2011</v>
          </cell>
          <cell r="E5678" t="str">
            <v>Transmission</v>
          </cell>
          <cell r="F5678" t="str">
            <v>TRANS - JB</v>
          </cell>
          <cell r="G5678">
            <v>0</v>
          </cell>
          <cell r="H5678">
            <v>885340</v>
          </cell>
          <cell r="I5678">
            <v>-10198889</v>
          </cell>
          <cell r="J5678">
            <v>-10254097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0</v>
          </cell>
          <cell r="P5678">
            <v>183400</v>
          </cell>
          <cell r="Q5678">
            <v>346124</v>
          </cell>
          <cell r="R5678">
            <v>-428048</v>
          </cell>
          <cell r="S5678">
            <v>0</v>
          </cell>
          <cell r="T5678">
            <v>0</v>
          </cell>
          <cell r="U5678">
            <v>0</v>
          </cell>
          <cell r="V5678">
            <v>0</v>
          </cell>
          <cell r="W5678">
            <v>0</v>
          </cell>
          <cell r="X5678">
            <v>-96681</v>
          </cell>
          <cell r="Y5678">
            <v>0</v>
          </cell>
          <cell r="Z5678">
            <v>-71745</v>
          </cell>
          <cell r="AA5678">
            <v>0</v>
          </cell>
          <cell r="AB5678">
            <v>0</v>
          </cell>
          <cell r="AC5678">
            <v>2801</v>
          </cell>
          <cell r="AD5678">
            <v>-1426</v>
          </cell>
          <cell r="AE5678">
            <v>0</v>
          </cell>
          <cell r="AF5678">
            <v>0</v>
          </cell>
          <cell r="AG5678">
            <v>0</v>
          </cell>
          <cell r="AH5678">
            <v>0</v>
          </cell>
          <cell r="AI5678">
            <v>0</v>
          </cell>
          <cell r="AJ5678">
            <v>10366</v>
          </cell>
          <cell r="AK5678">
            <v>0</v>
          </cell>
          <cell r="AL5678">
            <v>0</v>
          </cell>
          <cell r="AM5678">
            <v>0</v>
          </cell>
          <cell r="AN5678">
            <v>0</v>
          </cell>
          <cell r="AO5678">
            <v>0</v>
          </cell>
          <cell r="AP5678">
            <v>0</v>
          </cell>
          <cell r="AQ5678">
            <v>0</v>
          </cell>
          <cell r="AR5678">
            <v>0</v>
          </cell>
          <cell r="AS5678">
            <v>0</v>
          </cell>
          <cell r="AT5678">
            <v>-55208</v>
          </cell>
        </row>
        <row r="5679">
          <cell r="A5679">
            <v>2016</v>
          </cell>
          <cell r="B5679" t="str">
            <v>PacifiCorp</v>
          </cell>
          <cell r="C5679" t="str">
            <v>Federal</v>
          </cell>
          <cell r="D5679" t="str">
            <v>V2011</v>
          </cell>
          <cell r="E5679" t="str">
            <v>Transmission</v>
          </cell>
          <cell r="F5679" t="str">
            <v>TRANS - West</v>
          </cell>
          <cell r="G5679">
            <v>0</v>
          </cell>
          <cell r="H5679">
            <v>884018</v>
          </cell>
          <cell r="I5679">
            <v>-4284096</v>
          </cell>
          <cell r="J5679">
            <v>-4307287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77038</v>
          </cell>
          <cell r="Q5679">
            <v>145391</v>
          </cell>
          <cell r="R5679">
            <v>-179804</v>
          </cell>
          <cell r="S5679">
            <v>0</v>
          </cell>
          <cell r="T5679">
            <v>0</v>
          </cell>
          <cell r="U5679">
            <v>0</v>
          </cell>
          <cell r="V5679">
            <v>0</v>
          </cell>
          <cell r="W5679">
            <v>0</v>
          </cell>
          <cell r="X5679">
            <v>-40611</v>
          </cell>
          <cell r="Y5679">
            <v>0</v>
          </cell>
          <cell r="Z5679">
            <v>-30137</v>
          </cell>
          <cell r="AA5679">
            <v>0</v>
          </cell>
          <cell r="AB5679">
            <v>0</v>
          </cell>
          <cell r="AC5679">
            <v>1177</v>
          </cell>
          <cell r="AD5679">
            <v>-599</v>
          </cell>
          <cell r="AE5679">
            <v>0</v>
          </cell>
          <cell r="AF5679">
            <v>0</v>
          </cell>
          <cell r="AG5679">
            <v>0</v>
          </cell>
          <cell r="AH5679">
            <v>0</v>
          </cell>
          <cell r="AI5679">
            <v>0</v>
          </cell>
          <cell r="AJ5679">
            <v>4354</v>
          </cell>
          <cell r="AK5679">
            <v>0</v>
          </cell>
          <cell r="AL5679">
            <v>0</v>
          </cell>
          <cell r="AM5679">
            <v>0</v>
          </cell>
          <cell r="AN5679">
            <v>0</v>
          </cell>
          <cell r="AO5679">
            <v>0</v>
          </cell>
          <cell r="AP5679">
            <v>0</v>
          </cell>
          <cell r="AQ5679">
            <v>0</v>
          </cell>
          <cell r="AR5679">
            <v>0</v>
          </cell>
          <cell r="AS5679">
            <v>0</v>
          </cell>
          <cell r="AT5679">
            <v>-23190</v>
          </cell>
        </row>
        <row r="5680">
          <cell r="A5680">
            <v>2016</v>
          </cell>
          <cell r="B5680" t="str">
            <v>PacifiCorp</v>
          </cell>
          <cell r="C5680" t="str">
            <v>Federal</v>
          </cell>
          <cell r="D5680" t="str">
            <v>V2011</v>
          </cell>
          <cell r="E5680" t="str">
            <v>Transmission</v>
          </cell>
          <cell r="F5680" t="str">
            <v>TRANS 69+KV - East</v>
          </cell>
          <cell r="G5680">
            <v>0</v>
          </cell>
          <cell r="H5680">
            <v>884019</v>
          </cell>
          <cell r="I5680">
            <v>-1372399</v>
          </cell>
          <cell r="J5680">
            <v>-1382593</v>
          </cell>
          <cell r="K5680">
            <v>0</v>
          </cell>
          <cell r="L5680">
            <v>-2765</v>
          </cell>
          <cell r="M5680">
            <v>0</v>
          </cell>
          <cell r="N5680">
            <v>0</v>
          </cell>
          <cell r="O5680">
            <v>0</v>
          </cell>
          <cell r="P5680">
            <v>24679</v>
          </cell>
          <cell r="Q5680">
            <v>46576</v>
          </cell>
          <cell r="R5680">
            <v>-57600</v>
          </cell>
          <cell r="S5680">
            <v>0</v>
          </cell>
          <cell r="T5680">
            <v>0</v>
          </cell>
          <cell r="U5680">
            <v>0</v>
          </cell>
          <cell r="V5680">
            <v>0</v>
          </cell>
          <cell r="W5680">
            <v>0</v>
          </cell>
          <cell r="X5680">
            <v>-13010</v>
          </cell>
          <cell r="Y5680">
            <v>0</v>
          </cell>
          <cell r="Z5680">
            <v>-9654</v>
          </cell>
          <cell r="AA5680">
            <v>0</v>
          </cell>
          <cell r="AB5680">
            <v>0</v>
          </cell>
          <cell r="AC5680">
            <v>377</v>
          </cell>
          <cell r="AD5680">
            <v>-192</v>
          </cell>
          <cell r="AE5680">
            <v>0</v>
          </cell>
          <cell r="AF5680">
            <v>0</v>
          </cell>
          <cell r="AG5680">
            <v>0</v>
          </cell>
          <cell r="AH5680">
            <v>0</v>
          </cell>
          <cell r="AI5680">
            <v>0</v>
          </cell>
          <cell r="AJ5680">
            <v>1395</v>
          </cell>
          <cell r="AK5680">
            <v>0</v>
          </cell>
          <cell r="AL5680">
            <v>0</v>
          </cell>
          <cell r="AM5680">
            <v>0</v>
          </cell>
          <cell r="AN5680">
            <v>0</v>
          </cell>
          <cell r="AO5680">
            <v>0</v>
          </cell>
          <cell r="AP5680">
            <v>0</v>
          </cell>
          <cell r="AQ5680">
            <v>0</v>
          </cell>
          <cell r="AR5680">
            <v>0</v>
          </cell>
          <cell r="AS5680">
            <v>0</v>
          </cell>
          <cell r="AT5680">
            <v>-7429</v>
          </cell>
        </row>
        <row r="5681">
          <cell r="A5681">
            <v>2016</v>
          </cell>
          <cell r="B5681" t="str">
            <v>PacifiCorp</v>
          </cell>
          <cell r="C5681" t="str">
            <v>Federal</v>
          </cell>
          <cell r="D5681" t="str">
            <v>V2011</v>
          </cell>
          <cell r="E5681" t="str">
            <v>Transmission</v>
          </cell>
          <cell r="F5681" t="str">
            <v>TRANS 69+KV - East (USED)</v>
          </cell>
          <cell r="G5681">
            <v>0</v>
          </cell>
          <cell r="H5681">
            <v>886360</v>
          </cell>
          <cell r="I5681">
            <v>374051</v>
          </cell>
          <cell r="J5681">
            <v>378751</v>
          </cell>
          <cell r="K5681">
            <v>0</v>
          </cell>
          <cell r="L5681">
            <v>2675</v>
          </cell>
          <cell r="M5681">
            <v>0</v>
          </cell>
          <cell r="N5681">
            <v>0</v>
          </cell>
          <cell r="O5681">
            <v>0</v>
          </cell>
          <cell r="P5681">
            <v>-6726</v>
          </cell>
          <cell r="Q5681">
            <v>-12694</v>
          </cell>
          <cell r="R5681">
            <v>15699</v>
          </cell>
          <cell r="S5681">
            <v>0</v>
          </cell>
          <cell r="T5681">
            <v>0</v>
          </cell>
          <cell r="U5681">
            <v>0</v>
          </cell>
          <cell r="V5681">
            <v>0</v>
          </cell>
          <cell r="W5681">
            <v>0</v>
          </cell>
          <cell r="X5681">
            <v>3546</v>
          </cell>
          <cell r="Y5681">
            <v>0</v>
          </cell>
          <cell r="Z5681">
            <v>2631</v>
          </cell>
          <cell r="AA5681">
            <v>0</v>
          </cell>
          <cell r="AB5681">
            <v>0</v>
          </cell>
          <cell r="AC5681">
            <v>-103</v>
          </cell>
          <cell r="AD5681">
            <v>52</v>
          </cell>
          <cell r="AE5681">
            <v>0</v>
          </cell>
          <cell r="AF5681">
            <v>0</v>
          </cell>
          <cell r="AG5681">
            <v>0</v>
          </cell>
          <cell r="AH5681">
            <v>0</v>
          </cell>
          <cell r="AI5681">
            <v>0</v>
          </cell>
          <cell r="AJ5681">
            <v>-380</v>
          </cell>
          <cell r="AK5681">
            <v>0</v>
          </cell>
          <cell r="AL5681">
            <v>0</v>
          </cell>
          <cell r="AM5681">
            <v>0</v>
          </cell>
          <cell r="AN5681">
            <v>0</v>
          </cell>
          <cell r="AO5681">
            <v>0</v>
          </cell>
          <cell r="AP5681">
            <v>0</v>
          </cell>
          <cell r="AQ5681">
            <v>0</v>
          </cell>
          <cell r="AR5681">
            <v>0</v>
          </cell>
          <cell r="AS5681">
            <v>0</v>
          </cell>
          <cell r="AT5681">
            <v>2025</v>
          </cell>
        </row>
        <row r="5682">
          <cell r="A5682">
            <v>2016</v>
          </cell>
          <cell r="B5682" t="str">
            <v>PacifiCorp</v>
          </cell>
          <cell r="C5682" t="str">
            <v>Federal</v>
          </cell>
          <cell r="D5682" t="str">
            <v>V2011</v>
          </cell>
          <cell r="E5682" t="str">
            <v>Transmission</v>
          </cell>
          <cell r="F5682" t="str">
            <v>TRANS 69+KV - JB</v>
          </cell>
          <cell r="G5682">
            <v>0</v>
          </cell>
          <cell r="H5682">
            <v>884020</v>
          </cell>
          <cell r="I5682">
            <v>143209</v>
          </cell>
          <cell r="J5682">
            <v>143984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-2575</v>
          </cell>
          <cell r="Q5682">
            <v>-4860</v>
          </cell>
          <cell r="R5682">
            <v>6010</v>
          </cell>
          <cell r="S5682">
            <v>0</v>
          </cell>
          <cell r="T5682">
            <v>0</v>
          </cell>
          <cell r="U5682">
            <v>0</v>
          </cell>
          <cell r="V5682">
            <v>0</v>
          </cell>
          <cell r="W5682">
            <v>0</v>
          </cell>
          <cell r="X5682">
            <v>1358</v>
          </cell>
          <cell r="Y5682">
            <v>0</v>
          </cell>
          <cell r="Z5682">
            <v>1007</v>
          </cell>
          <cell r="AA5682">
            <v>0</v>
          </cell>
          <cell r="AB5682">
            <v>0</v>
          </cell>
          <cell r="AC5682">
            <v>-39</v>
          </cell>
          <cell r="AD5682">
            <v>20</v>
          </cell>
          <cell r="AE5682">
            <v>0</v>
          </cell>
          <cell r="AF5682">
            <v>0</v>
          </cell>
          <cell r="AG5682">
            <v>0</v>
          </cell>
          <cell r="AH5682">
            <v>0</v>
          </cell>
          <cell r="AI5682">
            <v>0</v>
          </cell>
          <cell r="AJ5682">
            <v>-146</v>
          </cell>
          <cell r="AK5682">
            <v>0</v>
          </cell>
          <cell r="AL5682">
            <v>0</v>
          </cell>
          <cell r="AM5682">
            <v>0</v>
          </cell>
          <cell r="AN5682">
            <v>0</v>
          </cell>
          <cell r="AO5682">
            <v>0</v>
          </cell>
          <cell r="AP5682">
            <v>0</v>
          </cell>
          <cell r="AQ5682">
            <v>0</v>
          </cell>
          <cell r="AR5682">
            <v>0</v>
          </cell>
          <cell r="AS5682">
            <v>0</v>
          </cell>
          <cell r="AT5682">
            <v>775</v>
          </cell>
        </row>
        <row r="5683">
          <cell r="A5683">
            <v>2016</v>
          </cell>
          <cell r="B5683" t="str">
            <v>PacifiCorp</v>
          </cell>
          <cell r="C5683" t="str">
            <v>Federal</v>
          </cell>
          <cell r="D5683" t="str">
            <v>V2011</v>
          </cell>
          <cell r="E5683" t="str">
            <v>Transmission</v>
          </cell>
          <cell r="F5683" t="str">
            <v>TRANS 69+KV - West</v>
          </cell>
          <cell r="G5683">
            <v>0</v>
          </cell>
          <cell r="H5683">
            <v>884021</v>
          </cell>
          <cell r="I5683">
            <v>-761148</v>
          </cell>
          <cell r="J5683">
            <v>-765268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13687</v>
          </cell>
          <cell r="Q5683">
            <v>25831</v>
          </cell>
          <cell r="R5683">
            <v>-31945</v>
          </cell>
          <cell r="S5683">
            <v>0</v>
          </cell>
          <cell r="T5683">
            <v>0</v>
          </cell>
          <cell r="U5683">
            <v>0</v>
          </cell>
          <cell r="V5683">
            <v>0</v>
          </cell>
          <cell r="W5683">
            <v>0</v>
          </cell>
          <cell r="X5683">
            <v>-7215</v>
          </cell>
          <cell r="Y5683">
            <v>0</v>
          </cell>
          <cell r="Z5683">
            <v>-5354</v>
          </cell>
          <cell r="AA5683">
            <v>0</v>
          </cell>
          <cell r="AB5683">
            <v>0</v>
          </cell>
          <cell r="AC5683">
            <v>209</v>
          </cell>
          <cell r="AD5683">
            <v>-106</v>
          </cell>
          <cell r="AE5683">
            <v>0</v>
          </cell>
          <cell r="AF5683">
            <v>0</v>
          </cell>
          <cell r="AG5683">
            <v>0</v>
          </cell>
          <cell r="AH5683">
            <v>0</v>
          </cell>
          <cell r="AI5683">
            <v>0</v>
          </cell>
          <cell r="AJ5683">
            <v>774</v>
          </cell>
          <cell r="AK5683">
            <v>0</v>
          </cell>
          <cell r="AL5683">
            <v>0</v>
          </cell>
          <cell r="AM5683">
            <v>0</v>
          </cell>
          <cell r="AN5683">
            <v>0</v>
          </cell>
          <cell r="AO5683">
            <v>0</v>
          </cell>
          <cell r="AP5683">
            <v>0</v>
          </cell>
          <cell r="AQ5683">
            <v>0</v>
          </cell>
          <cell r="AR5683">
            <v>0</v>
          </cell>
          <cell r="AS5683">
            <v>0</v>
          </cell>
          <cell r="AT5683">
            <v>-4120</v>
          </cell>
        </row>
        <row r="5684">
          <cell r="A5684">
            <v>2016</v>
          </cell>
          <cell r="B5684" t="str">
            <v>PacifiCorp</v>
          </cell>
          <cell r="C5684" t="str">
            <v>Federal</v>
          </cell>
          <cell r="D5684" t="str">
            <v>V2011</v>
          </cell>
          <cell r="E5684" t="str">
            <v>Transmission</v>
          </cell>
          <cell r="F5684" t="str">
            <v>TRANS EASE - East</v>
          </cell>
          <cell r="G5684" t="str">
            <v>Jan</v>
          </cell>
          <cell r="H5684">
            <v>884001</v>
          </cell>
          <cell r="I5684">
            <v>288329</v>
          </cell>
          <cell r="J5684">
            <v>289890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-5185</v>
          </cell>
          <cell r="Q5684">
            <v>-9785</v>
          </cell>
          <cell r="R5684">
            <v>12101</v>
          </cell>
          <cell r="S5684">
            <v>0</v>
          </cell>
          <cell r="T5684">
            <v>0</v>
          </cell>
          <cell r="U5684">
            <v>0</v>
          </cell>
          <cell r="V5684">
            <v>0</v>
          </cell>
          <cell r="W5684">
            <v>0</v>
          </cell>
          <cell r="X5684">
            <v>2733</v>
          </cell>
          <cell r="Y5684">
            <v>0</v>
          </cell>
          <cell r="Z5684">
            <v>2028</v>
          </cell>
          <cell r="AA5684">
            <v>0</v>
          </cell>
          <cell r="AB5684">
            <v>0</v>
          </cell>
          <cell r="AC5684">
            <v>-79</v>
          </cell>
          <cell r="AD5684">
            <v>40</v>
          </cell>
          <cell r="AE5684">
            <v>0</v>
          </cell>
          <cell r="AF5684">
            <v>0</v>
          </cell>
          <cell r="AG5684">
            <v>0</v>
          </cell>
          <cell r="AH5684">
            <v>0</v>
          </cell>
          <cell r="AI5684">
            <v>0</v>
          </cell>
          <cell r="AJ5684">
            <v>-293</v>
          </cell>
          <cell r="AK5684">
            <v>0</v>
          </cell>
          <cell r="AL5684">
            <v>0</v>
          </cell>
          <cell r="AM5684">
            <v>0</v>
          </cell>
          <cell r="AN5684">
            <v>0</v>
          </cell>
          <cell r="AO5684">
            <v>0</v>
          </cell>
          <cell r="AP5684">
            <v>0</v>
          </cell>
          <cell r="AQ5684">
            <v>0</v>
          </cell>
          <cell r="AR5684">
            <v>0</v>
          </cell>
          <cell r="AS5684">
            <v>0</v>
          </cell>
          <cell r="AT5684">
            <v>1561</v>
          </cell>
        </row>
        <row r="5685">
          <cell r="A5685">
            <v>2016</v>
          </cell>
          <cell r="B5685" t="str">
            <v>PacifiCorp</v>
          </cell>
          <cell r="C5685" t="str">
            <v>Federal</v>
          </cell>
          <cell r="D5685" t="str">
            <v>V2011</v>
          </cell>
          <cell r="E5685" t="str">
            <v>Transmission</v>
          </cell>
          <cell r="F5685" t="str">
            <v>TRANS EASE - East</v>
          </cell>
          <cell r="G5685" t="str">
            <v>Feb</v>
          </cell>
          <cell r="H5685">
            <v>884002</v>
          </cell>
          <cell r="I5685">
            <v>157514</v>
          </cell>
          <cell r="J5685">
            <v>158366</v>
          </cell>
          <cell r="K5685">
            <v>0</v>
          </cell>
          <cell r="L5685">
            <v>0</v>
          </cell>
          <cell r="M5685">
            <v>0</v>
          </cell>
          <cell r="N5685">
            <v>0</v>
          </cell>
          <cell r="O5685">
            <v>0</v>
          </cell>
          <cell r="P5685">
            <v>-2832</v>
          </cell>
          <cell r="Q5685">
            <v>-5346</v>
          </cell>
          <cell r="R5685">
            <v>6611</v>
          </cell>
          <cell r="S5685">
            <v>0</v>
          </cell>
          <cell r="T5685">
            <v>0</v>
          </cell>
          <cell r="U5685">
            <v>0</v>
          </cell>
          <cell r="V5685">
            <v>0</v>
          </cell>
          <cell r="W5685">
            <v>0</v>
          </cell>
          <cell r="X5685">
            <v>1493</v>
          </cell>
          <cell r="Y5685">
            <v>0</v>
          </cell>
          <cell r="Z5685">
            <v>1108</v>
          </cell>
          <cell r="AA5685">
            <v>0</v>
          </cell>
          <cell r="AB5685">
            <v>0</v>
          </cell>
          <cell r="AC5685">
            <v>-43</v>
          </cell>
          <cell r="AD5685">
            <v>22</v>
          </cell>
          <cell r="AE5685">
            <v>0</v>
          </cell>
          <cell r="AF5685">
            <v>0</v>
          </cell>
          <cell r="AG5685">
            <v>0</v>
          </cell>
          <cell r="AH5685">
            <v>0</v>
          </cell>
          <cell r="AI5685">
            <v>0</v>
          </cell>
          <cell r="AJ5685">
            <v>-160</v>
          </cell>
          <cell r="AK5685">
            <v>0</v>
          </cell>
          <cell r="AL5685">
            <v>0</v>
          </cell>
          <cell r="AM5685">
            <v>0</v>
          </cell>
          <cell r="AN5685">
            <v>0</v>
          </cell>
          <cell r="AO5685">
            <v>0</v>
          </cell>
          <cell r="AP5685">
            <v>0</v>
          </cell>
          <cell r="AQ5685">
            <v>0</v>
          </cell>
          <cell r="AR5685">
            <v>0</v>
          </cell>
          <cell r="AS5685">
            <v>0</v>
          </cell>
          <cell r="AT5685">
            <v>853</v>
          </cell>
        </row>
        <row r="5686">
          <cell r="A5686">
            <v>2016</v>
          </cell>
          <cell r="B5686" t="str">
            <v>PacifiCorp</v>
          </cell>
          <cell r="C5686" t="str">
            <v>Federal</v>
          </cell>
          <cell r="D5686" t="str">
            <v>V2011</v>
          </cell>
          <cell r="E5686" t="str">
            <v>Transmission</v>
          </cell>
          <cell r="F5686" t="str">
            <v>TRANS EASE - East</v>
          </cell>
          <cell r="G5686" t="str">
            <v>Mar</v>
          </cell>
          <cell r="H5686">
            <v>884003</v>
          </cell>
          <cell r="I5686">
            <v>79543</v>
          </cell>
          <cell r="J5686">
            <v>79973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-1430</v>
          </cell>
          <cell r="Q5686">
            <v>-2699</v>
          </cell>
          <cell r="R5686">
            <v>3338</v>
          </cell>
          <cell r="S5686">
            <v>0</v>
          </cell>
          <cell r="T5686">
            <v>0</v>
          </cell>
          <cell r="U5686">
            <v>0</v>
          </cell>
          <cell r="V5686">
            <v>0</v>
          </cell>
          <cell r="W5686">
            <v>0</v>
          </cell>
          <cell r="X5686">
            <v>754</v>
          </cell>
          <cell r="Y5686">
            <v>0</v>
          </cell>
          <cell r="Z5686">
            <v>560</v>
          </cell>
          <cell r="AA5686">
            <v>0</v>
          </cell>
          <cell r="AB5686">
            <v>0</v>
          </cell>
          <cell r="AC5686">
            <v>-22</v>
          </cell>
          <cell r="AD5686">
            <v>11</v>
          </cell>
          <cell r="AE5686">
            <v>0</v>
          </cell>
          <cell r="AF5686">
            <v>0</v>
          </cell>
          <cell r="AG5686">
            <v>0</v>
          </cell>
          <cell r="AH5686">
            <v>0</v>
          </cell>
          <cell r="AI5686">
            <v>0</v>
          </cell>
          <cell r="AJ5686">
            <v>-81</v>
          </cell>
          <cell r="AK5686">
            <v>0</v>
          </cell>
          <cell r="AL5686">
            <v>0</v>
          </cell>
          <cell r="AM5686">
            <v>0</v>
          </cell>
          <cell r="AN5686">
            <v>0</v>
          </cell>
          <cell r="AO5686">
            <v>0</v>
          </cell>
          <cell r="AP5686">
            <v>0</v>
          </cell>
          <cell r="AQ5686">
            <v>0</v>
          </cell>
          <cell r="AR5686">
            <v>0</v>
          </cell>
          <cell r="AS5686">
            <v>0</v>
          </cell>
          <cell r="AT5686">
            <v>431</v>
          </cell>
        </row>
        <row r="5687">
          <cell r="A5687">
            <v>2016</v>
          </cell>
          <cell r="B5687" t="str">
            <v>PacifiCorp</v>
          </cell>
          <cell r="C5687" t="str">
            <v>Federal</v>
          </cell>
          <cell r="D5687" t="str">
            <v>V2011</v>
          </cell>
          <cell r="E5687" t="str">
            <v>Transmission</v>
          </cell>
          <cell r="F5687" t="str">
            <v>TRANS EASE - East</v>
          </cell>
          <cell r="G5687" t="str">
            <v>Apr</v>
          </cell>
          <cell r="H5687">
            <v>883973</v>
          </cell>
          <cell r="I5687">
            <v>2868780</v>
          </cell>
          <cell r="J5687">
            <v>2884309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  <cell r="O5687">
            <v>0</v>
          </cell>
          <cell r="P5687">
            <v>-51587</v>
          </cell>
          <cell r="Q5687">
            <v>-97359</v>
          </cell>
          <cell r="R5687">
            <v>120403</v>
          </cell>
          <cell r="S5687">
            <v>0</v>
          </cell>
          <cell r="T5687">
            <v>0</v>
          </cell>
          <cell r="U5687">
            <v>0</v>
          </cell>
          <cell r="V5687">
            <v>0</v>
          </cell>
          <cell r="W5687">
            <v>0</v>
          </cell>
          <cell r="X5687">
            <v>27195</v>
          </cell>
          <cell r="Y5687">
            <v>0</v>
          </cell>
          <cell r="Z5687">
            <v>20181</v>
          </cell>
          <cell r="AA5687">
            <v>0</v>
          </cell>
          <cell r="AB5687">
            <v>0</v>
          </cell>
          <cell r="AC5687">
            <v>-788</v>
          </cell>
          <cell r="AD5687">
            <v>401</v>
          </cell>
          <cell r="AE5687">
            <v>0</v>
          </cell>
          <cell r="AF5687">
            <v>0</v>
          </cell>
          <cell r="AG5687">
            <v>0</v>
          </cell>
          <cell r="AH5687">
            <v>0</v>
          </cell>
          <cell r="AI5687">
            <v>0</v>
          </cell>
          <cell r="AJ5687">
            <v>-2916</v>
          </cell>
          <cell r="AK5687">
            <v>0</v>
          </cell>
          <cell r="AL5687">
            <v>0</v>
          </cell>
          <cell r="AM5687">
            <v>0</v>
          </cell>
          <cell r="AN5687">
            <v>0</v>
          </cell>
          <cell r="AO5687">
            <v>0</v>
          </cell>
          <cell r="AP5687">
            <v>0</v>
          </cell>
          <cell r="AQ5687">
            <v>0</v>
          </cell>
          <cell r="AR5687">
            <v>0</v>
          </cell>
          <cell r="AS5687">
            <v>0</v>
          </cell>
          <cell r="AT5687">
            <v>15529</v>
          </cell>
        </row>
        <row r="5688">
          <cell r="A5688">
            <v>2016</v>
          </cell>
          <cell r="B5688" t="str">
            <v>PacifiCorp</v>
          </cell>
          <cell r="C5688" t="str">
            <v>Federal</v>
          </cell>
          <cell r="D5688" t="str">
            <v>V2011</v>
          </cell>
          <cell r="E5688" t="str">
            <v>Transmission</v>
          </cell>
          <cell r="F5688" t="str">
            <v>TRANS EASE - East</v>
          </cell>
          <cell r="G5688" t="str">
            <v>May</v>
          </cell>
          <cell r="H5688">
            <v>883974</v>
          </cell>
          <cell r="I5688">
            <v>2234948</v>
          </cell>
          <cell r="J5688">
            <v>2247046</v>
          </cell>
          <cell r="K5688">
            <v>0</v>
          </cell>
          <cell r="L5688">
            <v>0</v>
          </cell>
          <cell r="M5688">
            <v>0</v>
          </cell>
          <cell r="N5688">
            <v>0</v>
          </cell>
          <cell r="O5688">
            <v>0</v>
          </cell>
          <cell r="P5688">
            <v>-40190</v>
          </cell>
          <cell r="Q5688">
            <v>-75848</v>
          </cell>
          <cell r="R5688">
            <v>93801</v>
          </cell>
          <cell r="S5688">
            <v>0</v>
          </cell>
          <cell r="T5688">
            <v>0</v>
          </cell>
          <cell r="U5688">
            <v>0</v>
          </cell>
          <cell r="V5688">
            <v>0</v>
          </cell>
          <cell r="W5688">
            <v>0</v>
          </cell>
          <cell r="X5688">
            <v>21186</v>
          </cell>
          <cell r="Y5688">
            <v>0</v>
          </cell>
          <cell r="Z5688">
            <v>15722</v>
          </cell>
          <cell r="AA5688">
            <v>0</v>
          </cell>
          <cell r="AB5688">
            <v>0</v>
          </cell>
          <cell r="AC5688">
            <v>-614</v>
          </cell>
          <cell r="AD5688">
            <v>313</v>
          </cell>
          <cell r="AE5688">
            <v>0</v>
          </cell>
          <cell r="AF5688">
            <v>0</v>
          </cell>
          <cell r="AG5688">
            <v>0</v>
          </cell>
          <cell r="AH5688">
            <v>0</v>
          </cell>
          <cell r="AI5688">
            <v>0</v>
          </cell>
          <cell r="AJ5688">
            <v>-2272</v>
          </cell>
          <cell r="AK5688">
            <v>0</v>
          </cell>
          <cell r="AL5688">
            <v>0</v>
          </cell>
          <cell r="AM5688">
            <v>0</v>
          </cell>
          <cell r="AN5688">
            <v>0</v>
          </cell>
          <cell r="AO5688">
            <v>0</v>
          </cell>
          <cell r="AP5688">
            <v>0</v>
          </cell>
          <cell r="AQ5688">
            <v>0</v>
          </cell>
          <cell r="AR5688">
            <v>0</v>
          </cell>
          <cell r="AS5688">
            <v>0</v>
          </cell>
          <cell r="AT5688">
            <v>12098</v>
          </cell>
        </row>
        <row r="5689">
          <cell r="A5689">
            <v>2016</v>
          </cell>
          <cell r="B5689" t="str">
            <v>PacifiCorp</v>
          </cell>
          <cell r="C5689" t="str">
            <v>Federal</v>
          </cell>
          <cell r="D5689" t="str">
            <v>V2011</v>
          </cell>
          <cell r="E5689" t="str">
            <v>Transmission</v>
          </cell>
          <cell r="F5689" t="str">
            <v>TRANS EASE - East</v>
          </cell>
          <cell r="G5689" t="str">
            <v>Jun</v>
          </cell>
          <cell r="H5689">
            <v>883975</v>
          </cell>
          <cell r="I5689">
            <v>-133182</v>
          </cell>
          <cell r="J5689">
            <v>-133903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2395</v>
          </cell>
          <cell r="Q5689">
            <v>4520</v>
          </cell>
          <cell r="R5689">
            <v>-5590</v>
          </cell>
          <cell r="S5689">
            <v>0</v>
          </cell>
          <cell r="T5689">
            <v>0</v>
          </cell>
          <cell r="U5689">
            <v>0</v>
          </cell>
          <cell r="V5689">
            <v>0</v>
          </cell>
          <cell r="W5689">
            <v>0</v>
          </cell>
          <cell r="X5689">
            <v>-1263</v>
          </cell>
          <cell r="Y5689">
            <v>0</v>
          </cell>
          <cell r="Z5689">
            <v>-937</v>
          </cell>
          <cell r="AA5689">
            <v>0</v>
          </cell>
          <cell r="AB5689">
            <v>0</v>
          </cell>
          <cell r="AC5689">
            <v>37</v>
          </cell>
          <cell r="AD5689">
            <v>-19</v>
          </cell>
          <cell r="AE5689">
            <v>0</v>
          </cell>
          <cell r="AF5689">
            <v>0</v>
          </cell>
          <cell r="AG5689">
            <v>0</v>
          </cell>
          <cell r="AH5689">
            <v>0</v>
          </cell>
          <cell r="AI5689">
            <v>0</v>
          </cell>
          <cell r="AJ5689">
            <v>135</v>
          </cell>
          <cell r="AK5689">
            <v>0</v>
          </cell>
          <cell r="AL5689">
            <v>0</v>
          </cell>
          <cell r="AM5689">
            <v>0</v>
          </cell>
          <cell r="AN5689">
            <v>0</v>
          </cell>
          <cell r="AO5689">
            <v>0</v>
          </cell>
          <cell r="AP5689">
            <v>0</v>
          </cell>
          <cell r="AQ5689">
            <v>0</v>
          </cell>
          <cell r="AR5689">
            <v>0</v>
          </cell>
          <cell r="AS5689">
            <v>0</v>
          </cell>
          <cell r="AT5689">
            <v>-721</v>
          </cell>
        </row>
        <row r="5690">
          <cell r="A5690">
            <v>2016</v>
          </cell>
          <cell r="B5690" t="str">
            <v>PacifiCorp</v>
          </cell>
          <cell r="C5690" t="str">
            <v>Federal</v>
          </cell>
          <cell r="D5690" t="str">
            <v>V2011</v>
          </cell>
          <cell r="E5690" t="str">
            <v>Transmission</v>
          </cell>
          <cell r="F5690" t="str">
            <v>TRANS EASE - East</v>
          </cell>
          <cell r="G5690" t="str">
            <v>Jul</v>
          </cell>
          <cell r="H5690">
            <v>883976</v>
          </cell>
          <cell r="I5690">
            <v>136873</v>
          </cell>
          <cell r="J5690">
            <v>137614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-2461</v>
          </cell>
          <cell r="Q5690">
            <v>-4645</v>
          </cell>
          <cell r="R5690">
            <v>5745</v>
          </cell>
          <cell r="S5690">
            <v>0</v>
          </cell>
          <cell r="T5690">
            <v>0</v>
          </cell>
          <cell r="U5690">
            <v>0</v>
          </cell>
          <cell r="V5690">
            <v>0</v>
          </cell>
          <cell r="W5690">
            <v>0</v>
          </cell>
          <cell r="X5690">
            <v>1297</v>
          </cell>
          <cell r="Y5690">
            <v>0</v>
          </cell>
          <cell r="Z5690">
            <v>963</v>
          </cell>
          <cell r="AA5690">
            <v>0</v>
          </cell>
          <cell r="AB5690">
            <v>0</v>
          </cell>
          <cell r="AC5690">
            <v>-38</v>
          </cell>
          <cell r="AD5690">
            <v>19</v>
          </cell>
          <cell r="AE5690">
            <v>0</v>
          </cell>
          <cell r="AF5690">
            <v>0</v>
          </cell>
          <cell r="AG5690">
            <v>0</v>
          </cell>
          <cell r="AH5690">
            <v>0</v>
          </cell>
          <cell r="AI5690">
            <v>0</v>
          </cell>
          <cell r="AJ5690">
            <v>-139</v>
          </cell>
          <cell r="AK5690">
            <v>0</v>
          </cell>
          <cell r="AL5690">
            <v>0</v>
          </cell>
          <cell r="AM5690">
            <v>0</v>
          </cell>
          <cell r="AN5690">
            <v>0</v>
          </cell>
          <cell r="AO5690">
            <v>0</v>
          </cell>
          <cell r="AP5690">
            <v>0</v>
          </cell>
          <cell r="AQ5690">
            <v>0</v>
          </cell>
          <cell r="AR5690">
            <v>0</v>
          </cell>
          <cell r="AS5690">
            <v>0</v>
          </cell>
          <cell r="AT5690">
            <v>741</v>
          </cell>
        </row>
        <row r="5691">
          <cell r="A5691">
            <v>2016</v>
          </cell>
          <cell r="B5691" t="str">
            <v>PacifiCorp</v>
          </cell>
          <cell r="C5691" t="str">
            <v>Federal</v>
          </cell>
          <cell r="D5691" t="str">
            <v>V2011</v>
          </cell>
          <cell r="E5691" t="str">
            <v>Transmission</v>
          </cell>
          <cell r="F5691" t="str">
            <v>TRANS EASE - East</v>
          </cell>
          <cell r="G5691" t="str">
            <v>Aug</v>
          </cell>
          <cell r="H5691">
            <v>883977</v>
          </cell>
          <cell r="I5691">
            <v>369077</v>
          </cell>
          <cell r="J5691">
            <v>371075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-6637</v>
          </cell>
          <cell r="Q5691">
            <v>-12526</v>
          </cell>
          <cell r="R5691">
            <v>15490</v>
          </cell>
          <cell r="S5691">
            <v>0</v>
          </cell>
          <cell r="T5691">
            <v>0</v>
          </cell>
          <cell r="U5691">
            <v>0</v>
          </cell>
          <cell r="V5691">
            <v>0</v>
          </cell>
          <cell r="W5691">
            <v>0</v>
          </cell>
          <cell r="X5691">
            <v>3499</v>
          </cell>
          <cell r="Y5691">
            <v>0</v>
          </cell>
          <cell r="Z5691">
            <v>2596</v>
          </cell>
          <cell r="AA5691">
            <v>0</v>
          </cell>
          <cell r="AB5691">
            <v>0</v>
          </cell>
          <cell r="AC5691">
            <v>-101</v>
          </cell>
          <cell r="AD5691">
            <v>52</v>
          </cell>
          <cell r="AE5691">
            <v>0</v>
          </cell>
          <cell r="AF5691">
            <v>0</v>
          </cell>
          <cell r="AG5691">
            <v>0</v>
          </cell>
          <cell r="AH5691">
            <v>0</v>
          </cell>
          <cell r="AI5691">
            <v>0</v>
          </cell>
          <cell r="AJ5691">
            <v>-375</v>
          </cell>
          <cell r="AK5691">
            <v>0</v>
          </cell>
          <cell r="AL5691">
            <v>0</v>
          </cell>
          <cell r="AM5691">
            <v>0</v>
          </cell>
          <cell r="AN5691">
            <v>0</v>
          </cell>
          <cell r="AO5691">
            <v>0</v>
          </cell>
          <cell r="AP5691">
            <v>0</v>
          </cell>
          <cell r="AQ5691">
            <v>0</v>
          </cell>
          <cell r="AR5691">
            <v>0</v>
          </cell>
          <cell r="AS5691">
            <v>0</v>
          </cell>
          <cell r="AT5691">
            <v>1998</v>
          </cell>
        </row>
        <row r="5692">
          <cell r="A5692">
            <v>2016</v>
          </cell>
          <cell r="B5692" t="str">
            <v>PacifiCorp</v>
          </cell>
          <cell r="C5692" t="str">
            <v>Federal</v>
          </cell>
          <cell r="D5692" t="str">
            <v>V2011</v>
          </cell>
          <cell r="E5692" t="str">
            <v>Transmission</v>
          </cell>
          <cell r="F5692" t="str">
            <v>TRANS EASE - East</v>
          </cell>
          <cell r="G5692" t="str">
            <v>Sep</v>
          </cell>
          <cell r="H5692">
            <v>883978</v>
          </cell>
          <cell r="I5692">
            <v>496437</v>
          </cell>
          <cell r="J5692">
            <v>499124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0</v>
          </cell>
          <cell r="P5692">
            <v>-8927</v>
          </cell>
          <cell r="Q5692">
            <v>-16848</v>
          </cell>
          <cell r="R5692">
            <v>20835</v>
          </cell>
          <cell r="S5692">
            <v>0</v>
          </cell>
          <cell r="T5692">
            <v>0</v>
          </cell>
          <cell r="U5692">
            <v>0</v>
          </cell>
          <cell r="V5692">
            <v>0</v>
          </cell>
          <cell r="W5692">
            <v>0</v>
          </cell>
          <cell r="X5692">
            <v>4706</v>
          </cell>
          <cell r="Y5692">
            <v>0</v>
          </cell>
          <cell r="Z5692">
            <v>3492</v>
          </cell>
          <cell r="AA5692">
            <v>0</v>
          </cell>
          <cell r="AB5692">
            <v>0</v>
          </cell>
          <cell r="AC5692">
            <v>-136</v>
          </cell>
          <cell r="AD5692">
            <v>69</v>
          </cell>
          <cell r="AE5692">
            <v>0</v>
          </cell>
          <cell r="AF5692">
            <v>0</v>
          </cell>
          <cell r="AG5692">
            <v>0</v>
          </cell>
          <cell r="AH5692">
            <v>0</v>
          </cell>
          <cell r="AI5692">
            <v>0</v>
          </cell>
          <cell r="AJ5692">
            <v>-505</v>
          </cell>
          <cell r="AK5692">
            <v>0</v>
          </cell>
          <cell r="AL5692">
            <v>0</v>
          </cell>
          <cell r="AM5692">
            <v>0</v>
          </cell>
          <cell r="AN5692">
            <v>0</v>
          </cell>
          <cell r="AO5692">
            <v>0</v>
          </cell>
          <cell r="AP5692">
            <v>0</v>
          </cell>
          <cell r="AQ5692">
            <v>0</v>
          </cell>
          <cell r="AR5692">
            <v>0</v>
          </cell>
          <cell r="AS5692">
            <v>0</v>
          </cell>
          <cell r="AT5692">
            <v>2687</v>
          </cell>
        </row>
        <row r="5693">
          <cell r="A5693">
            <v>2016</v>
          </cell>
          <cell r="B5693" t="str">
            <v>PacifiCorp</v>
          </cell>
          <cell r="C5693" t="str">
            <v>Federal</v>
          </cell>
          <cell r="D5693" t="str">
            <v>V2011</v>
          </cell>
          <cell r="E5693" t="str">
            <v>Transmission</v>
          </cell>
          <cell r="F5693" t="str">
            <v>TRANS EASE - East</v>
          </cell>
          <cell r="G5693" t="str">
            <v>Oct</v>
          </cell>
          <cell r="H5693">
            <v>883979</v>
          </cell>
          <cell r="I5693">
            <v>102074</v>
          </cell>
          <cell r="J5693">
            <v>102627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-1836</v>
          </cell>
          <cell r="Q5693">
            <v>-3464</v>
          </cell>
          <cell r="R5693">
            <v>4284</v>
          </cell>
          <cell r="S5693">
            <v>0</v>
          </cell>
          <cell r="T5693">
            <v>0</v>
          </cell>
          <cell r="U5693">
            <v>0</v>
          </cell>
          <cell r="V5693">
            <v>0</v>
          </cell>
          <cell r="W5693">
            <v>0</v>
          </cell>
          <cell r="X5693">
            <v>968</v>
          </cell>
          <cell r="Y5693">
            <v>0</v>
          </cell>
          <cell r="Z5693">
            <v>718</v>
          </cell>
          <cell r="AA5693">
            <v>0</v>
          </cell>
          <cell r="AB5693">
            <v>0</v>
          </cell>
          <cell r="AC5693">
            <v>-28</v>
          </cell>
          <cell r="AD5693">
            <v>14</v>
          </cell>
          <cell r="AE5693">
            <v>0</v>
          </cell>
          <cell r="AF5693">
            <v>0</v>
          </cell>
          <cell r="AG5693">
            <v>0</v>
          </cell>
          <cell r="AH5693">
            <v>0</v>
          </cell>
          <cell r="AI5693">
            <v>0</v>
          </cell>
          <cell r="AJ5693">
            <v>-104</v>
          </cell>
          <cell r="AK5693">
            <v>0</v>
          </cell>
          <cell r="AL5693">
            <v>0</v>
          </cell>
          <cell r="AM5693">
            <v>0</v>
          </cell>
          <cell r="AN5693">
            <v>0</v>
          </cell>
          <cell r="AO5693">
            <v>0</v>
          </cell>
          <cell r="AP5693">
            <v>0</v>
          </cell>
          <cell r="AQ5693">
            <v>0</v>
          </cell>
          <cell r="AR5693">
            <v>0</v>
          </cell>
          <cell r="AS5693">
            <v>0</v>
          </cell>
          <cell r="AT5693">
            <v>553</v>
          </cell>
        </row>
        <row r="5694">
          <cell r="A5694">
            <v>2016</v>
          </cell>
          <cell r="B5694" t="str">
            <v>PacifiCorp</v>
          </cell>
          <cell r="C5694" t="str">
            <v>Federal</v>
          </cell>
          <cell r="D5694" t="str">
            <v>V2011</v>
          </cell>
          <cell r="E5694" t="str">
            <v>Transmission</v>
          </cell>
          <cell r="F5694" t="str">
            <v>TRANS EASE - East</v>
          </cell>
          <cell r="G5694" t="str">
            <v>Nov</v>
          </cell>
          <cell r="H5694">
            <v>883980</v>
          </cell>
          <cell r="I5694">
            <v>108445</v>
          </cell>
          <cell r="J5694">
            <v>109032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-1950</v>
          </cell>
          <cell r="Q5694">
            <v>-3680</v>
          </cell>
          <cell r="R5694">
            <v>4551</v>
          </cell>
          <cell r="S5694">
            <v>0</v>
          </cell>
          <cell r="T5694">
            <v>0</v>
          </cell>
          <cell r="U5694">
            <v>0</v>
          </cell>
          <cell r="V5694">
            <v>0</v>
          </cell>
          <cell r="W5694">
            <v>0</v>
          </cell>
          <cell r="X5694">
            <v>1028</v>
          </cell>
          <cell r="Y5694">
            <v>0</v>
          </cell>
          <cell r="Z5694">
            <v>763</v>
          </cell>
          <cell r="AA5694">
            <v>0</v>
          </cell>
          <cell r="AB5694">
            <v>0</v>
          </cell>
          <cell r="AC5694">
            <v>-30</v>
          </cell>
          <cell r="AD5694">
            <v>15</v>
          </cell>
          <cell r="AE5694">
            <v>0</v>
          </cell>
          <cell r="AF5694">
            <v>0</v>
          </cell>
          <cell r="AG5694">
            <v>0</v>
          </cell>
          <cell r="AH5694">
            <v>0</v>
          </cell>
          <cell r="AI5694">
            <v>0</v>
          </cell>
          <cell r="AJ5694">
            <v>-110</v>
          </cell>
          <cell r="AK5694">
            <v>0</v>
          </cell>
          <cell r="AL5694">
            <v>0</v>
          </cell>
          <cell r="AM5694">
            <v>0</v>
          </cell>
          <cell r="AN5694">
            <v>0</v>
          </cell>
          <cell r="AO5694">
            <v>0</v>
          </cell>
          <cell r="AP5694">
            <v>0</v>
          </cell>
          <cell r="AQ5694">
            <v>0</v>
          </cell>
          <cell r="AR5694">
            <v>0</v>
          </cell>
          <cell r="AS5694">
            <v>0</v>
          </cell>
          <cell r="AT5694">
            <v>587</v>
          </cell>
        </row>
        <row r="5695">
          <cell r="A5695">
            <v>2016</v>
          </cell>
          <cell r="B5695" t="str">
            <v>PacifiCorp</v>
          </cell>
          <cell r="C5695" t="str">
            <v>Federal</v>
          </cell>
          <cell r="D5695" t="str">
            <v>V2011</v>
          </cell>
          <cell r="E5695" t="str">
            <v>Transmission</v>
          </cell>
          <cell r="F5695" t="str">
            <v>TRANS EASE - East</v>
          </cell>
          <cell r="G5695" t="str">
            <v>Dec</v>
          </cell>
          <cell r="H5695">
            <v>883981</v>
          </cell>
          <cell r="I5695">
            <v>682158</v>
          </cell>
          <cell r="J5695">
            <v>685851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0</v>
          </cell>
          <cell r="P5695">
            <v>-12267</v>
          </cell>
          <cell r="Q5695">
            <v>-23151</v>
          </cell>
          <cell r="R5695">
            <v>28630</v>
          </cell>
          <cell r="S5695">
            <v>0</v>
          </cell>
          <cell r="T5695">
            <v>0</v>
          </cell>
          <cell r="U5695">
            <v>0</v>
          </cell>
          <cell r="V5695">
            <v>0</v>
          </cell>
          <cell r="W5695">
            <v>0</v>
          </cell>
          <cell r="X5695">
            <v>6467</v>
          </cell>
          <cell r="Y5695">
            <v>0</v>
          </cell>
          <cell r="Z5695">
            <v>4799</v>
          </cell>
          <cell r="AA5695">
            <v>0</v>
          </cell>
          <cell r="AB5695">
            <v>0</v>
          </cell>
          <cell r="AC5695">
            <v>-187</v>
          </cell>
          <cell r="AD5695">
            <v>95</v>
          </cell>
          <cell r="AE5695">
            <v>0</v>
          </cell>
          <cell r="AF5695">
            <v>0</v>
          </cell>
          <cell r="AG5695">
            <v>0</v>
          </cell>
          <cell r="AH5695">
            <v>0</v>
          </cell>
          <cell r="AI5695">
            <v>0</v>
          </cell>
          <cell r="AJ5695">
            <v>-693</v>
          </cell>
          <cell r="AK5695">
            <v>0</v>
          </cell>
          <cell r="AL5695">
            <v>0</v>
          </cell>
          <cell r="AM5695">
            <v>0</v>
          </cell>
          <cell r="AN5695">
            <v>0</v>
          </cell>
          <cell r="AO5695">
            <v>0</v>
          </cell>
          <cell r="AP5695">
            <v>0</v>
          </cell>
          <cell r="AQ5695">
            <v>0</v>
          </cell>
          <cell r="AR5695">
            <v>0</v>
          </cell>
          <cell r="AS5695">
            <v>0</v>
          </cell>
          <cell r="AT5695">
            <v>3693</v>
          </cell>
        </row>
        <row r="5696">
          <cell r="A5696">
            <v>2016</v>
          </cell>
          <cell r="B5696" t="str">
            <v>PacifiCorp</v>
          </cell>
          <cell r="C5696" t="str">
            <v>Federal</v>
          </cell>
          <cell r="D5696" t="str">
            <v>V2011</v>
          </cell>
          <cell r="E5696" t="str">
            <v>Transmission</v>
          </cell>
          <cell r="F5696" t="str">
            <v>TRANS EASE - West</v>
          </cell>
          <cell r="G5696" t="str">
            <v>Sep</v>
          </cell>
          <cell r="H5696">
            <v>882127</v>
          </cell>
          <cell r="I5696">
            <v>5192</v>
          </cell>
          <cell r="J5696">
            <v>5220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  <cell r="O5696">
            <v>0</v>
          </cell>
          <cell r="P5696">
            <v>-93</v>
          </cell>
          <cell r="Q5696">
            <v>-176</v>
          </cell>
          <cell r="R5696">
            <v>218</v>
          </cell>
          <cell r="S5696">
            <v>0</v>
          </cell>
          <cell r="T5696">
            <v>0</v>
          </cell>
          <cell r="U5696">
            <v>0</v>
          </cell>
          <cell r="V5696">
            <v>0</v>
          </cell>
          <cell r="W5696">
            <v>0</v>
          </cell>
          <cell r="X5696">
            <v>49</v>
          </cell>
          <cell r="Y5696">
            <v>0</v>
          </cell>
          <cell r="Z5696">
            <v>37</v>
          </cell>
          <cell r="AA5696">
            <v>0</v>
          </cell>
          <cell r="AB5696">
            <v>0</v>
          </cell>
          <cell r="AC5696">
            <v>-1</v>
          </cell>
          <cell r="AD5696">
            <v>1</v>
          </cell>
          <cell r="AE5696">
            <v>0</v>
          </cell>
          <cell r="AF5696">
            <v>0</v>
          </cell>
          <cell r="AG5696">
            <v>0</v>
          </cell>
          <cell r="AH5696">
            <v>0</v>
          </cell>
          <cell r="AI5696">
            <v>0</v>
          </cell>
          <cell r="AJ5696">
            <v>-5</v>
          </cell>
          <cell r="AK5696">
            <v>0</v>
          </cell>
          <cell r="AL5696">
            <v>0</v>
          </cell>
          <cell r="AM5696">
            <v>0</v>
          </cell>
          <cell r="AN5696">
            <v>0</v>
          </cell>
          <cell r="AO5696">
            <v>0</v>
          </cell>
          <cell r="AP5696">
            <v>0</v>
          </cell>
          <cell r="AQ5696">
            <v>0</v>
          </cell>
          <cell r="AR5696">
            <v>0</v>
          </cell>
          <cell r="AS5696">
            <v>0</v>
          </cell>
          <cell r="AT5696">
            <v>28</v>
          </cell>
        </row>
        <row r="5697">
          <cell r="A5697">
            <v>2016</v>
          </cell>
          <cell r="B5697" t="str">
            <v>PacifiCorp</v>
          </cell>
          <cell r="C5697" t="str">
            <v>Federal</v>
          </cell>
          <cell r="D5697" t="str">
            <v>V2011</v>
          </cell>
          <cell r="E5697" t="str">
            <v>Transmission</v>
          </cell>
          <cell r="F5697" t="str">
            <v>TRANS EASE - West</v>
          </cell>
          <cell r="G5697" t="str">
            <v>Apr</v>
          </cell>
          <cell r="H5697">
            <v>883983</v>
          </cell>
          <cell r="I5697">
            <v>87260</v>
          </cell>
          <cell r="J5697">
            <v>87732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0</v>
          </cell>
          <cell r="P5697">
            <v>-1569</v>
          </cell>
          <cell r="Q5697">
            <v>-2961</v>
          </cell>
          <cell r="R5697">
            <v>3662</v>
          </cell>
          <cell r="S5697">
            <v>0</v>
          </cell>
          <cell r="T5697">
            <v>0</v>
          </cell>
          <cell r="U5697">
            <v>0</v>
          </cell>
          <cell r="V5697">
            <v>0</v>
          </cell>
          <cell r="W5697">
            <v>0</v>
          </cell>
          <cell r="X5697">
            <v>827</v>
          </cell>
          <cell r="Y5697">
            <v>0</v>
          </cell>
          <cell r="Z5697">
            <v>614</v>
          </cell>
          <cell r="AA5697">
            <v>0</v>
          </cell>
          <cell r="AB5697">
            <v>0</v>
          </cell>
          <cell r="AC5697">
            <v>-24</v>
          </cell>
          <cell r="AD5697">
            <v>12</v>
          </cell>
          <cell r="AE5697">
            <v>0</v>
          </cell>
          <cell r="AF5697">
            <v>0</v>
          </cell>
          <cell r="AG5697">
            <v>0</v>
          </cell>
          <cell r="AH5697">
            <v>0</v>
          </cell>
          <cell r="AI5697">
            <v>0</v>
          </cell>
          <cell r="AJ5697">
            <v>-89</v>
          </cell>
          <cell r="AK5697">
            <v>0</v>
          </cell>
          <cell r="AL5697">
            <v>0</v>
          </cell>
          <cell r="AM5697">
            <v>0</v>
          </cell>
          <cell r="AN5697">
            <v>0</v>
          </cell>
          <cell r="AO5697">
            <v>0</v>
          </cell>
          <cell r="AP5697">
            <v>0</v>
          </cell>
          <cell r="AQ5697">
            <v>0</v>
          </cell>
          <cell r="AR5697">
            <v>0</v>
          </cell>
          <cell r="AS5697">
            <v>0</v>
          </cell>
          <cell r="AT5697">
            <v>472</v>
          </cell>
        </row>
        <row r="5698">
          <cell r="A5698">
            <v>2016</v>
          </cell>
          <cell r="B5698" t="str">
            <v>PacifiCorp</v>
          </cell>
          <cell r="C5698" t="str">
            <v>Federal</v>
          </cell>
          <cell r="D5698" t="str">
            <v>V2011</v>
          </cell>
          <cell r="E5698" t="str">
            <v>Transmission</v>
          </cell>
          <cell r="F5698" t="str">
            <v>TRANS EASE - West</v>
          </cell>
          <cell r="G5698" t="str">
            <v>Oct</v>
          </cell>
          <cell r="H5698">
            <v>884023</v>
          </cell>
          <cell r="I5698">
            <v>5478</v>
          </cell>
          <cell r="J5698">
            <v>5507</v>
          </cell>
          <cell r="K5698">
            <v>0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-99</v>
          </cell>
          <cell r="Q5698">
            <v>-186</v>
          </cell>
          <cell r="R5698">
            <v>230</v>
          </cell>
          <cell r="S5698">
            <v>0</v>
          </cell>
          <cell r="T5698">
            <v>0</v>
          </cell>
          <cell r="U5698">
            <v>0</v>
          </cell>
          <cell r="V5698">
            <v>0</v>
          </cell>
          <cell r="W5698">
            <v>0</v>
          </cell>
          <cell r="X5698">
            <v>52</v>
          </cell>
          <cell r="Y5698">
            <v>0</v>
          </cell>
          <cell r="Z5698">
            <v>39</v>
          </cell>
          <cell r="AA5698">
            <v>0</v>
          </cell>
          <cell r="AB5698">
            <v>0</v>
          </cell>
          <cell r="AC5698">
            <v>-2</v>
          </cell>
          <cell r="AD5698">
            <v>1</v>
          </cell>
          <cell r="AE5698">
            <v>0</v>
          </cell>
          <cell r="AF5698">
            <v>0</v>
          </cell>
          <cell r="AG5698">
            <v>0</v>
          </cell>
          <cell r="AH5698">
            <v>0</v>
          </cell>
          <cell r="AI5698">
            <v>0</v>
          </cell>
          <cell r="AJ5698">
            <v>-6</v>
          </cell>
          <cell r="AK5698">
            <v>0</v>
          </cell>
          <cell r="AL5698">
            <v>0</v>
          </cell>
          <cell r="AM5698">
            <v>0</v>
          </cell>
          <cell r="AN5698">
            <v>0</v>
          </cell>
          <cell r="AO5698">
            <v>0</v>
          </cell>
          <cell r="AP5698">
            <v>0</v>
          </cell>
          <cell r="AQ5698">
            <v>0</v>
          </cell>
          <cell r="AR5698">
            <v>0</v>
          </cell>
          <cell r="AS5698">
            <v>0</v>
          </cell>
          <cell r="AT5698">
            <v>30</v>
          </cell>
        </row>
        <row r="5699">
          <cell r="A5699">
            <v>2016</v>
          </cell>
          <cell r="B5699" t="str">
            <v>PacifiCorp</v>
          </cell>
          <cell r="C5699" t="str">
            <v>Federal</v>
          </cell>
          <cell r="D5699" t="str">
            <v>V2011</v>
          </cell>
          <cell r="E5699" t="str">
            <v>Transmission</v>
          </cell>
          <cell r="F5699" t="str">
            <v>TRANS EASE - West</v>
          </cell>
          <cell r="G5699" t="str">
            <v>Nov</v>
          </cell>
          <cell r="H5699">
            <v>884009</v>
          </cell>
          <cell r="I5699">
            <v>57385</v>
          </cell>
          <cell r="J5699">
            <v>57696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-1032</v>
          </cell>
          <cell r="Q5699">
            <v>-1948</v>
          </cell>
          <cell r="R5699">
            <v>2408</v>
          </cell>
          <cell r="S5699">
            <v>0</v>
          </cell>
          <cell r="T5699">
            <v>0</v>
          </cell>
          <cell r="U5699">
            <v>0</v>
          </cell>
          <cell r="V5699">
            <v>0</v>
          </cell>
          <cell r="W5699">
            <v>0</v>
          </cell>
          <cell r="X5699">
            <v>544</v>
          </cell>
          <cell r="Y5699">
            <v>0</v>
          </cell>
          <cell r="Z5699">
            <v>404</v>
          </cell>
          <cell r="AA5699">
            <v>0</v>
          </cell>
          <cell r="AB5699">
            <v>0</v>
          </cell>
          <cell r="AC5699">
            <v>-16</v>
          </cell>
          <cell r="AD5699">
            <v>8</v>
          </cell>
          <cell r="AE5699">
            <v>0</v>
          </cell>
          <cell r="AF5699">
            <v>0</v>
          </cell>
          <cell r="AG5699">
            <v>0</v>
          </cell>
          <cell r="AH5699">
            <v>0</v>
          </cell>
          <cell r="AI5699">
            <v>0</v>
          </cell>
          <cell r="AJ5699">
            <v>-58</v>
          </cell>
          <cell r="AK5699">
            <v>0</v>
          </cell>
          <cell r="AL5699">
            <v>0</v>
          </cell>
          <cell r="AM5699">
            <v>0</v>
          </cell>
          <cell r="AN5699">
            <v>0</v>
          </cell>
          <cell r="AO5699">
            <v>0</v>
          </cell>
          <cell r="AP5699">
            <v>0</v>
          </cell>
          <cell r="AQ5699">
            <v>0</v>
          </cell>
          <cell r="AR5699">
            <v>0</v>
          </cell>
          <cell r="AS5699">
            <v>0</v>
          </cell>
          <cell r="AT5699">
            <v>311</v>
          </cell>
        </row>
        <row r="5700">
          <cell r="A5700">
            <v>2016</v>
          </cell>
          <cell r="B5700" t="str">
            <v>PacifiCorp</v>
          </cell>
          <cell r="C5700" t="str">
            <v>Federal</v>
          </cell>
          <cell r="D5700" t="str">
            <v>V2011</v>
          </cell>
          <cell r="E5700" t="str">
            <v>Transmission</v>
          </cell>
          <cell r="F5700" t="str">
            <v>TRANS EASE - West</v>
          </cell>
          <cell r="G5700" t="str">
            <v>Dec</v>
          </cell>
          <cell r="H5700">
            <v>884024</v>
          </cell>
          <cell r="I5700">
            <v>133</v>
          </cell>
          <cell r="J5700">
            <v>134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-2</v>
          </cell>
          <cell r="Q5700">
            <v>-5</v>
          </cell>
          <cell r="R5700">
            <v>6</v>
          </cell>
          <cell r="S5700">
            <v>0</v>
          </cell>
          <cell r="T5700">
            <v>0</v>
          </cell>
          <cell r="U5700">
            <v>0</v>
          </cell>
          <cell r="V5700">
            <v>0</v>
          </cell>
          <cell r="W5700">
            <v>0</v>
          </cell>
          <cell r="X5700">
            <v>1</v>
          </cell>
          <cell r="Y5700">
            <v>0</v>
          </cell>
          <cell r="Z5700">
            <v>1</v>
          </cell>
          <cell r="AA5700">
            <v>0</v>
          </cell>
          <cell r="AB5700">
            <v>0</v>
          </cell>
          <cell r="AC5700">
            <v>0</v>
          </cell>
          <cell r="AD5700">
            <v>0</v>
          </cell>
          <cell r="AE5700">
            <v>0</v>
          </cell>
          <cell r="AF5700">
            <v>0</v>
          </cell>
          <cell r="AG5700">
            <v>0</v>
          </cell>
          <cell r="AH5700">
            <v>0</v>
          </cell>
          <cell r="AI5700">
            <v>0</v>
          </cell>
          <cell r="AJ5700">
            <v>0</v>
          </cell>
          <cell r="AK5700">
            <v>0</v>
          </cell>
          <cell r="AL5700">
            <v>0</v>
          </cell>
          <cell r="AM5700">
            <v>0</v>
          </cell>
          <cell r="AN5700">
            <v>0</v>
          </cell>
          <cell r="AO5700">
            <v>0</v>
          </cell>
          <cell r="AP5700">
            <v>0</v>
          </cell>
          <cell r="AQ5700">
            <v>0</v>
          </cell>
          <cell r="AR5700">
            <v>0</v>
          </cell>
          <cell r="AS5700">
            <v>0</v>
          </cell>
          <cell r="AT5700">
            <v>1</v>
          </cell>
        </row>
        <row r="5701">
          <cell r="A5701">
            <v>2016</v>
          </cell>
          <cell r="B5701" t="str">
            <v>PacifiCorp</v>
          </cell>
          <cell r="C5701" t="str">
            <v>Federal</v>
          </cell>
          <cell r="D5701" t="str">
            <v>V2011</v>
          </cell>
          <cell r="E5701" t="str">
            <v>Transmission</v>
          </cell>
          <cell r="F5701" t="str">
            <v>TRANS EASE - West</v>
          </cell>
          <cell r="G5701" t="str">
            <v>Jan</v>
          </cell>
          <cell r="H5701">
            <v>885399</v>
          </cell>
          <cell r="I5701">
            <v>405895</v>
          </cell>
          <cell r="J5701">
            <v>408092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-7299</v>
          </cell>
          <cell r="Q5701">
            <v>-13775</v>
          </cell>
          <cell r="R5701">
            <v>17035</v>
          </cell>
          <cell r="S5701">
            <v>0</v>
          </cell>
          <cell r="T5701">
            <v>0</v>
          </cell>
          <cell r="U5701">
            <v>0</v>
          </cell>
          <cell r="V5701">
            <v>0</v>
          </cell>
          <cell r="W5701">
            <v>0</v>
          </cell>
          <cell r="X5701">
            <v>3848</v>
          </cell>
          <cell r="Y5701">
            <v>0</v>
          </cell>
          <cell r="Z5701">
            <v>2855</v>
          </cell>
          <cell r="AA5701">
            <v>0</v>
          </cell>
          <cell r="AB5701">
            <v>0</v>
          </cell>
          <cell r="AC5701">
            <v>-112</v>
          </cell>
          <cell r="AD5701">
            <v>57</v>
          </cell>
          <cell r="AE5701">
            <v>0</v>
          </cell>
          <cell r="AF5701">
            <v>0</v>
          </cell>
          <cell r="AG5701">
            <v>0</v>
          </cell>
          <cell r="AH5701">
            <v>0</v>
          </cell>
          <cell r="AI5701">
            <v>0</v>
          </cell>
          <cell r="AJ5701">
            <v>-413</v>
          </cell>
          <cell r="AK5701">
            <v>0</v>
          </cell>
          <cell r="AL5701">
            <v>0</v>
          </cell>
          <cell r="AM5701">
            <v>0</v>
          </cell>
          <cell r="AN5701">
            <v>0</v>
          </cell>
          <cell r="AO5701">
            <v>0</v>
          </cell>
          <cell r="AP5701">
            <v>0</v>
          </cell>
          <cell r="AQ5701">
            <v>0</v>
          </cell>
          <cell r="AR5701">
            <v>0</v>
          </cell>
          <cell r="AS5701">
            <v>0</v>
          </cell>
          <cell r="AT5701">
            <v>2197</v>
          </cell>
        </row>
        <row r="5702">
          <cell r="A5702">
            <v>0</v>
          </cell>
          <cell r="B5702">
            <v>0</v>
          </cell>
          <cell r="C5702">
            <v>0</v>
          </cell>
          <cell r="D5702">
            <v>0</v>
          </cell>
          <cell r="E5702" t="str">
            <v>Transmission Total</v>
          </cell>
          <cell r="F5702">
            <v>0</v>
          </cell>
          <cell r="G5702">
            <v>0</v>
          </cell>
          <cell r="H5702">
            <v>0</v>
          </cell>
          <cell r="I5702">
            <v>-854321</v>
          </cell>
          <cell r="J5702">
            <v>-829304</v>
          </cell>
          <cell r="K5702">
            <v>0</v>
          </cell>
          <cell r="L5702">
            <v>29642</v>
          </cell>
          <cell r="M5702">
            <v>0</v>
          </cell>
          <cell r="N5702">
            <v>0</v>
          </cell>
          <cell r="O5702">
            <v>0</v>
          </cell>
          <cell r="P5702">
            <v>15363</v>
          </cell>
          <cell r="Q5702">
            <v>28993</v>
          </cell>
          <cell r="R5702">
            <v>-35856</v>
          </cell>
          <cell r="S5702">
            <v>0</v>
          </cell>
          <cell r="T5702">
            <v>0</v>
          </cell>
          <cell r="U5702">
            <v>0</v>
          </cell>
          <cell r="V5702">
            <v>0</v>
          </cell>
          <cell r="W5702">
            <v>0</v>
          </cell>
          <cell r="X5702">
            <v>-8099</v>
          </cell>
          <cell r="Y5702">
            <v>0</v>
          </cell>
          <cell r="Z5702">
            <v>-6010</v>
          </cell>
          <cell r="AA5702">
            <v>0</v>
          </cell>
          <cell r="AB5702">
            <v>0</v>
          </cell>
          <cell r="AC5702">
            <v>235</v>
          </cell>
          <cell r="AD5702">
            <v>-119</v>
          </cell>
          <cell r="AE5702">
            <v>0</v>
          </cell>
          <cell r="AF5702">
            <v>0</v>
          </cell>
          <cell r="AG5702">
            <v>0</v>
          </cell>
          <cell r="AH5702">
            <v>0</v>
          </cell>
          <cell r="AI5702">
            <v>0</v>
          </cell>
          <cell r="AJ5702">
            <v>868</v>
          </cell>
          <cell r="AK5702">
            <v>0</v>
          </cell>
          <cell r="AL5702">
            <v>0</v>
          </cell>
          <cell r="AM5702">
            <v>0</v>
          </cell>
          <cell r="AN5702">
            <v>0</v>
          </cell>
          <cell r="AO5702">
            <v>0</v>
          </cell>
          <cell r="AP5702">
            <v>0</v>
          </cell>
          <cell r="AQ5702">
            <v>0</v>
          </cell>
          <cell r="AR5702">
            <v>0</v>
          </cell>
          <cell r="AS5702">
            <v>0</v>
          </cell>
          <cell r="AT5702">
            <v>-4625</v>
          </cell>
        </row>
        <row r="5703">
          <cell r="A5703">
            <v>2016</v>
          </cell>
          <cell r="B5703" t="str">
            <v>PacifiCorp</v>
          </cell>
          <cell r="C5703" t="str">
            <v>Federal</v>
          </cell>
          <cell r="D5703" t="str">
            <v>V2011</v>
          </cell>
          <cell r="E5703" t="str">
            <v>Vehicles</v>
          </cell>
          <cell r="F5703" t="str">
            <v>AIRCRAFT (USED)</v>
          </cell>
          <cell r="G5703">
            <v>0</v>
          </cell>
          <cell r="H5703">
            <v>884299</v>
          </cell>
          <cell r="I5703">
            <v>380000</v>
          </cell>
          <cell r="J5703">
            <v>362892</v>
          </cell>
          <cell r="K5703">
            <v>0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-6833</v>
          </cell>
          <cell r="Q5703">
            <v>-12896</v>
          </cell>
          <cell r="R5703">
            <v>0</v>
          </cell>
          <cell r="S5703">
            <v>0</v>
          </cell>
          <cell r="T5703">
            <v>0</v>
          </cell>
          <cell r="U5703">
            <v>0</v>
          </cell>
          <cell r="V5703">
            <v>0</v>
          </cell>
          <cell r="W5703">
            <v>0</v>
          </cell>
          <cell r="X5703">
            <v>0</v>
          </cell>
          <cell r="Y5703">
            <v>0</v>
          </cell>
          <cell r="Z5703">
            <v>2673</v>
          </cell>
          <cell r="AA5703">
            <v>0</v>
          </cell>
          <cell r="AB5703">
            <v>0</v>
          </cell>
          <cell r="AC5703">
            <v>-104</v>
          </cell>
          <cell r="AD5703">
            <v>53</v>
          </cell>
          <cell r="AE5703">
            <v>0</v>
          </cell>
          <cell r="AF5703">
            <v>0</v>
          </cell>
          <cell r="AG5703">
            <v>0</v>
          </cell>
          <cell r="AH5703">
            <v>0</v>
          </cell>
          <cell r="AI5703">
            <v>0</v>
          </cell>
          <cell r="AJ5703">
            <v>0</v>
          </cell>
          <cell r="AK5703">
            <v>0</v>
          </cell>
          <cell r="AL5703">
            <v>0</v>
          </cell>
          <cell r="AM5703">
            <v>0</v>
          </cell>
          <cell r="AN5703">
            <v>0</v>
          </cell>
          <cell r="AO5703">
            <v>0</v>
          </cell>
          <cell r="AP5703">
            <v>0</v>
          </cell>
          <cell r="AQ5703">
            <v>0</v>
          </cell>
          <cell r="AR5703">
            <v>0</v>
          </cell>
          <cell r="AS5703">
            <v>0</v>
          </cell>
          <cell r="AT5703">
            <v>-17108</v>
          </cell>
        </row>
        <row r="5704">
          <cell r="A5704">
            <v>2016</v>
          </cell>
          <cell r="B5704" t="str">
            <v>PacifiCorp</v>
          </cell>
          <cell r="C5704" t="str">
            <v>Federal</v>
          </cell>
          <cell r="D5704" t="str">
            <v>V2011</v>
          </cell>
          <cell r="E5704" t="str">
            <v>Vehicles</v>
          </cell>
          <cell r="F5704" t="str">
            <v>HEAVY TRUCK</v>
          </cell>
          <cell r="G5704">
            <v>0</v>
          </cell>
          <cell r="H5704">
            <v>885980</v>
          </cell>
          <cell r="I5704">
            <v>84709</v>
          </cell>
          <cell r="J5704">
            <v>80895</v>
          </cell>
          <cell r="K5704">
            <v>0</v>
          </cell>
          <cell r="L5704">
            <v>0</v>
          </cell>
          <cell r="M5704">
            <v>0</v>
          </cell>
          <cell r="N5704">
            <v>0</v>
          </cell>
          <cell r="O5704">
            <v>0</v>
          </cell>
          <cell r="P5704">
            <v>-1523</v>
          </cell>
          <cell r="Q5704">
            <v>-2875</v>
          </cell>
          <cell r="R5704">
            <v>0</v>
          </cell>
          <cell r="S5704">
            <v>0</v>
          </cell>
          <cell r="T5704">
            <v>0</v>
          </cell>
          <cell r="U5704">
            <v>0</v>
          </cell>
          <cell r="V5704">
            <v>0</v>
          </cell>
          <cell r="W5704">
            <v>0</v>
          </cell>
          <cell r="X5704">
            <v>0</v>
          </cell>
          <cell r="Y5704">
            <v>0</v>
          </cell>
          <cell r="Z5704">
            <v>596</v>
          </cell>
          <cell r="AA5704">
            <v>0</v>
          </cell>
          <cell r="AB5704">
            <v>0</v>
          </cell>
          <cell r="AC5704">
            <v>-23</v>
          </cell>
          <cell r="AD5704">
            <v>12</v>
          </cell>
          <cell r="AE5704">
            <v>0</v>
          </cell>
          <cell r="AF5704">
            <v>0</v>
          </cell>
          <cell r="AG5704">
            <v>0</v>
          </cell>
          <cell r="AH5704">
            <v>0</v>
          </cell>
          <cell r="AI5704">
            <v>0</v>
          </cell>
          <cell r="AJ5704">
            <v>0</v>
          </cell>
          <cell r="AK5704">
            <v>0</v>
          </cell>
          <cell r="AL5704">
            <v>0</v>
          </cell>
          <cell r="AM5704">
            <v>0</v>
          </cell>
          <cell r="AN5704">
            <v>0</v>
          </cell>
          <cell r="AO5704">
            <v>0</v>
          </cell>
          <cell r="AP5704">
            <v>0</v>
          </cell>
          <cell r="AQ5704">
            <v>0</v>
          </cell>
          <cell r="AR5704">
            <v>0</v>
          </cell>
          <cell r="AS5704">
            <v>0</v>
          </cell>
          <cell r="AT5704">
            <v>-3814</v>
          </cell>
        </row>
        <row r="5705">
          <cell r="A5705">
            <v>2016</v>
          </cell>
          <cell r="B5705" t="str">
            <v>PacifiCorp</v>
          </cell>
          <cell r="C5705" t="str">
            <v>Federal</v>
          </cell>
          <cell r="D5705" t="str">
            <v>V2011</v>
          </cell>
          <cell r="E5705" t="str">
            <v>Vehicles</v>
          </cell>
          <cell r="F5705" t="str">
            <v>HEAVY TRUCK (USED)</v>
          </cell>
          <cell r="G5705">
            <v>0</v>
          </cell>
          <cell r="H5705">
            <v>880939</v>
          </cell>
          <cell r="I5705">
            <v>12216484</v>
          </cell>
          <cell r="J5705">
            <v>11666496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-219681</v>
          </cell>
          <cell r="Q5705">
            <v>-414596</v>
          </cell>
          <cell r="R5705">
            <v>0</v>
          </cell>
          <cell r="S5705">
            <v>0</v>
          </cell>
          <cell r="T5705">
            <v>0</v>
          </cell>
          <cell r="U5705">
            <v>0</v>
          </cell>
          <cell r="V5705">
            <v>0</v>
          </cell>
          <cell r="W5705">
            <v>0</v>
          </cell>
          <cell r="X5705">
            <v>0</v>
          </cell>
          <cell r="Y5705">
            <v>0</v>
          </cell>
          <cell r="Z5705">
            <v>85937</v>
          </cell>
          <cell r="AA5705">
            <v>0</v>
          </cell>
          <cell r="AB5705">
            <v>0</v>
          </cell>
          <cell r="AC5705">
            <v>-3356</v>
          </cell>
          <cell r="AD5705">
            <v>1708</v>
          </cell>
          <cell r="AE5705">
            <v>0</v>
          </cell>
          <cell r="AF5705">
            <v>0</v>
          </cell>
          <cell r="AG5705">
            <v>0</v>
          </cell>
          <cell r="AH5705">
            <v>0</v>
          </cell>
          <cell r="AI5705">
            <v>0</v>
          </cell>
          <cell r="AJ5705">
            <v>0</v>
          </cell>
          <cell r="AK5705">
            <v>0</v>
          </cell>
          <cell r="AL5705">
            <v>0</v>
          </cell>
          <cell r="AM5705">
            <v>0</v>
          </cell>
          <cell r="AN5705">
            <v>0</v>
          </cell>
          <cell r="AO5705">
            <v>0</v>
          </cell>
          <cell r="AP5705">
            <v>0</v>
          </cell>
          <cell r="AQ5705">
            <v>0</v>
          </cell>
          <cell r="AR5705">
            <v>0</v>
          </cell>
          <cell r="AS5705">
            <v>0</v>
          </cell>
          <cell r="AT5705">
            <v>-549988</v>
          </cell>
        </row>
        <row r="5706">
          <cell r="A5706">
            <v>2016</v>
          </cell>
          <cell r="B5706" t="str">
            <v>PacifiCorp</v>
          </cell>
          <cell r="C5706" t="str">
            <v>Federal</v>
          </cell>
          <cell r="D5706" t="str">
            <v>V2011</v>
          </cell>
          <cell r="E5706" t="str">
            <v>Vehicles</v>
          </cell>
          <cell r="F5706" t="str">
            <v>HEAVY TRUCKS Indian Res</v>
          </cell>
          <cell r="G5706">
            <v>0</v>
          </cell>
          <cell r="H5706">
            <v>885981</v>
          </cell>
          <cell r="I5706">
            <v>-88444</v>
          </cell>
          <cell r="J5706">
            <v>-84462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1590</v>
          </cell>
          <cell r="Q5706">
            <v>3002</v>
          </cell>
          <cell r="R5706">
            <v>0</v>
          </cell>
          <cell r="S5706">
            <v>0</v>
          </cell>
          <cell r="T5706">
            <v>0</v>
          </cell>
          <cell r="U5706">
            <v>0</v>
          </cell>
          <cell r="V5706">
            <v>0</v>
          </cell>
          <cell r="W5706">
            <v>0</v>
          </cell>
          <cell r="X5706">
            <v>0</v>
          </cell>
          <cell r="Y5706">
            <v>0</v>
          </cell>
          <cell r="Z5706">
            <v>-622</v>
          </cell>
          <cell r="AA5706">
            <v>0</v>
          </cell>
          <cell r="AB5706">
            <v>0</v>
          </cell>
          <cell r="AC5706">
            <v>24</v>
          </cell>
          <cell r="AD5706">
            <v>-12</v>
          </cell>
          <cell r="AE5706">
            <v>0</v>
          </cell>
          <cell r="AF5706">
            <v>0</v>
          </cell>
          <cell r="AG5706">
            <v>0</v>
          </cell>
          <cell r="AH5706">
            <v>0</v>
          </cell>
          <cell r="AI5706">
            <v>0</v>
          </cell>
          <cell r="AJ5706">
            <v>0</v>
          </cell>
          <cell r="AK5706">
            <v>0</v>
          </cell>
          <cell r="AL5706">
            <v>0</v>
          </cell>
          <cell r="AM5706">
            <v>0</v>
          </cell>
          <cell r="AN5706">
            <v>0</v>
          </cell>
          <cell r="AO5706">
            <v>0</v>
          </cell>
          <cell r="AP5706">
            <v>0</v>
          </cell>
          <cell r="AQ5706">
            <v>0</v>
          </cell>
          <cell r="AR5706">
            <v>0</v>
          </cell>
          <cell r="AS5706">
            <v>0</v>
          </cell>
          <cell r="AT5706">
            <v>3982</v>
          </cell>
        </row>
        <row r="5707">
          <cell r="A5707">
            <v>2016</v>
          </cell>
          <cell r="B5707" t="str">
            <v>PacifiCorp</v>
          </cell>
          <cell r="C5707" t="str">
            <v>Federal</v>
          </cell>
          <cell r="D5707" t="str">
            <v>V2011</v>
          </cell>
          <cell r="E5707" t="str">
            <v>Vehicles</v>
          </cell>
          <cell r="F5707" t="str">
            <v>POWER EQUIPMENT</v>
          </cell>
          <cell r="G5707">
            <v>0</v>
          </cell>
          <cell r="H5707">
            <v>885983</v>
          </cell>
          <cell r="I5707">
            <v>138293</v>
          </cell>
          <cell r="J5707">
            <v>132067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0</v>
          </cell>
          <cell r="P5707">
            <v>-2487</v>
          </cell>
          <cell r="Q5707">
            <v>-4693</v>
          </cell>
          <cell r="R5707">
            <v>0</v>
          </cell>
          <cell r="S5707">
            <v>0</v>
          </cell>
          <cell r="T5707">
            <v>0</v>
          </cell>
          <cell r="U5707">
            <v>0</v>
          </cell>
          <cell r="V5707">
            <v>0</v>
          </cell>
          <cell r="W5707">
            <v>0</v>
          </cell>
          <cell r="X5707">
            <v>0</v>
          </cell>
          <cell r="Y5707">
            <v>0</v>
          </cell>
          <cell r="Z5707">
            <v>973</v>
          </cell>
          <cell r="AA5707">
            <v>0</v>
          </cell>
          <cell r="AB5707">
            <v>0</v>
          </cell>
          <cell r="AC5707">
            <v>-38</v>
          </cell>
          <cell r="AD5707">
            <v>19</v>
          </cell>
          <cell r="AE5707">
            <v>0</v>
          </cell>
          <cell r="AF5707">
            <v>0</v>
          </cell>
          <cell r="AG5707">
            <v>0</v>
          </cell>
          <cell r="AH5707">
            <v>0</v>
          </cell>
          <cell r="AI5707">
            <v>0</v>
          </cell>
          <cell r="AJ5707">
            <v>0</v>
          </cell>
          <cell r="AK5707">
            <v>0</v>
          </cell>
          <cell r="AL5707">
            <v>0</v>
          </cell>
          <cell r="AM5707">
            <v>0</v>
          </cell>
          <cell r="AN5707">
            <v>0</v>
          </cell>
          <cell r="AO5707">
            <v>0</v>
          </cell>
          <cell r="AP5707">
            <v>0</v>
          </cell>
          <cell r="AQ5707">
            <v>0</v>
          </cell>
          <cell r="AR5707">
            <v>0</v>
          </cell>
          <cell r="AS5707">
            <v>0</v>
          </cell>
          <cell r="AT5707">
            <v>-6226</v>
          </cell>
        </row>
        <row r="5708">
          <cell r="A5708">
            <v>2016</v>
          </cell>
          <cell r="B5708" t="str">
            <v>PacifiCorp</v>
          </cell>
          <cell r="C5708" t="str">
            <v>Federal</v>
          </cell>
          <cell r="D5708" t="str">
            <v>V2011</v>
          </cell>
          <cell r="E5708" t="str">
            <v>Vehicles</v>
          </cell>
          <cell r="F5708" t="str">
            <v>POWER EQUIPMENT (USED)</v>
          </cell>
          <cell r="G5708">
            <v>0</v>
          </cell>
          <cell r="H5708">
            <v>886362</v>
          </cell>
          <cell r="I5708">
            <v>686801</v>
          </cell>
          <cell r="J5708">
            <v>655882</v>
          </cell>
          <cell r="K5708">
            <v>0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-12350</v>
          </cell>
          <cell r="Q5708">
            <v>-23308</v>
          </cell>
          <cell r="R5708">
            <v>0</v>
          </cell>
          <cell r="S5708">
            <v>0</v>
          </cell>
          <cell r="T5708">
            <v>0</v>
          </cell>
          <cell r="U5708">
            <v>0</v>
          </cell>
          <cell r="V5708">
            <v>0</v>
          </cell>
          <cell r="W5708">
            <v>0</v>
          </cell>
          <cell r="X5708">
            <v>0</v>
          </cell>
          <cell r="Y5708">
            <v>0</v>
          </cell>
          <cell r="Z5708">
            <v>4831</v>
          </cell>
          <cell r="AA5708">
            <v>0</v>
          </cell>
          <cell r="AB5708">
            <v>0</v>
          </cell>
          <cell r="AC5708">
            <v>-189</v>
          </cell>
          <cell r="AD5708">
            <v>96</v>
          </cell>
          <cell r="AE5708">
            <v>0</v>
          </cell>
          <cell r="AF5708">
            <v>0</v>
          </cell>
          <cell r="AG5708">
            <v>0</v>
          </cell>
          <cell r="AH5708">
            <v>0</v>
          </cell>
          <cell r="AI5708">
            <v>0</v>
          </cell>
          <cell r="AJ5708">
            <v>0</v>
          </cell>
          <cell r="AK5708">
            <v>0</v>
          </cell>
          <cell r="AL5708">
            <v>0</v>
          </cell>
          <cell r="AM5708">
            <v>0</v>
          </cell>
          <cell r="AN5708">
            <v>0</v>
          </cell>
          <cell r="AO5708">
            <v>0</v>
          </cell>
          <cell r="AP5708">
            <v>0</v>
          </cell>
          <cell r="AQ5708">
            <v>0</v>
          </cell>
          <cell r="AR5708">
            <v>0</v>
          </cell>
          <cell r="AS5708">
            <v>0</v>
          </cell>
          <cell r="AT5708">
            <v>-30920</v>
          </cell>
        </row>
        <row r="5709">
          <cell r="A5709">
            <v>2016</v>
          </cell>
          <cell r="B5709" t="str">
            <v>PacifiCorp</v>
          </cell>
          <cell r="C5709" t="str">
            <v>Federal</v>
          </cell>
          <cell r="D5709" t="str">
            <v>V2011</v>
          </cell>
          <cell r="E5709" t="str">
            <v>Vehicles</v>
          </cell>
          <cell r="F5709" t="str">
            <v>TRACTOR</v>
          </cell>
          <cell r="G5709">
            <v>0</v>
          </cell>
          <cell r="H5709">
            <v>885984</v>
          </cell>
          <cell r="I5709">
            <v>-12495</v>
          </cell>
          <cell r="J5709">
            <v>-11932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225</v>
          </cell>
          <cell r="Q5709">
            <v>424</v>
          </cell>
          <cell r="R5709">
            <v>0</v>
          </cell>
          <cell r="S5709">
            <v>0</v>
          </cell>
          <cell r="T5709">
            <v>0</v>
          </cell>
          <cell r="U5709">
            <v>0</v>
          </cell>
          <cell r="V5709">
            <v>0</v>
          </cell>
          <cell r="W5709">
            <v>0</v>
          </cell>
          <cell r="X5709">
            <v>0</v>
          </cell>
          <cell r="Y5709">
            <v>0</v>
          </cell>
          <cell r="Z5709">
            <v>-88</v>
          </cell>
          <cell r="AA5709">
            <v>0</v>
          </cell>
          <cell r="AB5709">
            <v>0</v>
          </cell>
          <cell r="AC5709">
            <v>3</v>
          </cell>
          <cell r="AD5709">
            <v>-2</v>
          </cell>
          <cell r="AE5709">
            <v>0</v>
          </cell>
          <cell r="AF5709">
            <v>0</v>
          </cell>
          <cell r="AG5709">
            <v>0</v>
          </cell>
          <cell r="AH5709">
            <v>0</v>
          </cell>
          <cell r="AI5709">
            <v>0</v>
          </cell>
          <cell r="AJ5709">
            <v>0</v>
          </cell>
          <cell r="AK5709">
            <v>0</v>
          </cell>
          <cell r="AL5709">
            <v>0</v>
          </cell>
          <cell r="AM5709">
            <v>0</v>
          </cell>
          <cell r="AN5709">
            <v>0</v>
          </cell>
          <cell r="AO5709">
            <v>0</v>
          </cell>
          <cell r="AP5709">
            <v>0</v>
          </cell>
          <cell r="AQ5709">
            <v>0</v>
          </cell>
          <cell r="AR5709">
            <v>0</v>
          </cell>
          <cell r="AS5709">
            <v>0</v>
          </cell>
          <cell r="AT5709">
            <v>563</v>
          </cell>
        </row>
        <row r="5710">
          <cell r="A5710">
            <v>2016</v>
          </cell>
          <cell r="B5710" t="str">
            <v>PacifiCorp</v>
          </cell>
          <cell r="C5710" t="str">
            <v>Federal</v>
          </cell>
          <cell r="D5710" t="str">
            <v>V2011</v>
          </cell>
          <cell r="E5710" t="str">
            <v>Vehicles</v>
          </cell>
          <cell r="F5710" t="str">
            <v>TRACTOR (USED)</v>
          </cell>
          <cell r="G5710">
            <v>0</v>
          </cell>
          <cell r="H5710">
            <v>880940</v>
          </cell>
          <cell r="I5710">
            <v>472006</v>
          </cell>
          <cell r="J5710">
            <v>450756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-8488</v>
          </cell>
          <cell r="Q5710">
            <v>-16019</v>
          </cell>
          <cell r="R5710">
            <v>0</v>
          </cell>
          <cell r="S5710">
            <v>0</v>
          </cell>
          <cell r="T5710">
            <v>0</v>
          </cell>
          <cell r="U5710">
            <v>0</v>
          </cell>
          <cell r="V5710">
            <v>0</v>
          </cell>
          <cell r="W5710">
            <v>0</v>
          </cell>
          <cell r="X5710">
            <v>0</v>
          </cell>
          <cell r="Y5710">
            <v>0</v>
          </cell>
          <cell r="Z5710">
            <v>3320</v>
          </cell>
          <cell r="AA5710">
            <v>0</v>
          </cell>
          <cell r="AB5710">
            <v>0</v>
          </cell>
          <cell r="AC5710">
            <v>-130</v>
          </cell>
          <cell r="AD5710">
            <v>66</v>
          </cell>
          <cell r="AE5710">
            <v>0</v>
          </cell>
          <cell r="AF5710">
            <v>0</v>
          </cell>
          <cell r="AG5710">
            <v>0</v>
          </cell>
          <cell r="AH5710">
            <v>0</v>
          </cell>
          <cell r="AI5710">
            <v>0</v>
          </cell>
          <cell r="AJ5710">
            <v>0</v>
          </cell>
          <cell r="AK5710">
            <v>0</v>
          </cell>
          <cell r="AL5710">
            <v>0</v>
          </cell>
          <cell r="AM5710">
            <v>0</v>
          </cell>
          <cell r="AN5710">
            <v>0</v>
          </cell>
          <cell r="AO5710">
            <v>0</v>
          </cell>
          <cell r="AP5710">
            <v>0</v>
          </cell>
          <cell r="AQ5710">
            <v>0</v>
          </cell>
          <cell r="AR5710">
            <v>0</v>
          </cell>
          <cell r="AS5710">
            <v>0</v>
          </cell>
          <cell r="AT5710">
            <v>-21250</v>
          </cell>
        </row>
        <row r="5711">
          <cell r="A5711">
            <v>2016</v>
          </cell>
          <cell r="B5711" t="str">
            <v>PacifiCorp</v>
          </cell>
          <cell r="C5711" t="str">
            <v>Federal</v>
          </cell>
          <cell r="D5711" t="str">
            <v>V2011</v>
          </cell>
          <cell r="E5711" t="str">
            <v>Vehicles</v>
          </cell>
          <cell r="F5711" t="str">
            <v>TRAILERS</v>
          </cell>
          <cell r="G5711">
            <v>0</v>
          </cell>
          <cell r="H5711">
            <v>885982</v>
          </cell>
          <cell r="I5711">
            <v>5896</v>
          </cell>
          <cell r="J5711">
            <v>5631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-106</v>
          </cell>
          <cell r="Q5711">
            <v>-200</v>
          </cell>
          <cell r="R5711">
            <v>0</v>
          </cell>
          <cell r="S5711">
            <v>0</v>
          </cell>
          <cell r="T5711">
            <v>0</v>
          </cell>
          <cell r="U5711">
            <v>0</v>
          </cell>
          <cell r="V5711">
            <v>0</v>
          </cell>
          <cell r="W5711">
            <v>0</v>
          </cell>
          <cell r="X5711">
            <v>0</v>
          </cell>
          <cell r="Y5711">
            <v>0</v>
          </cell>
          <cell r="Z5711">
            <v>41</v>
          </cell>
          <cell r="AA5711">
            <v>0</v>
          </cell>
          <cell r="AB5711">
            <v>0</v>
          </cell>
          <cell r="AC5711">
            <v>-2</v>
          </cell>
          <cell r="AD5711">
            <v>1</v>
          </cell>
          <cell r="AE5711">
            <v>0</v>
          </cell>
          <cell r="AF5711">
            <v>0</v>
          </cell>
          <cell r="AG5711">
            <v>0</v>
          </cell>
          <cell r="AH5711">
            <v>0</v>
          </cell>
          <cell r="AI5711">
            <v>0</v>
          </cell>
          <cell r="AJ5711">
            <v>0</v>
          </cell>
          <cell r="AK5711">
            <v>0</v>
          </cell>
          <cell r="AL5711">
            <v>0</v>
          </cell>
          <cell r="AM5711">
            <v>0</v>
          </cell>
          <cell r="AN5711">
            <v>0</v>
          </cell>
          <cell r="AO5711">
            <v>0</v>
          </cell>
          <cell r="AP5711">
            <v>0</v>
          </cell>
          <cell r="AQ5711">
            <v>0</v>
          </cell>
          <cell r="AR5711">
            <v>0</v>
          </cell>
          <cell r="AS5711">
            <v>0</v>
          </cell>
          <cell r="AT5711">
            <v>-265</v>
          </cell>
        </row>
        <row r="5712">
          <cell r="A5712">
            <v>2016</v>
          </cell>
          <cell r="B5712" t="str">
            <v>PacifiCorp</v>
          </cell>
          <cell r="C5712" t="str">
            <v>Federal</v>
          </cell>
          <cell r="D5712" t="str">
            <v>V2011</v>
          </cell>
          <cell r="E5712" t="str">
            <v>Vehicles</v>
          </cell>
          <cell r="F5712" t="str">
            <v>TRAILERS (USED)</v>
          </cell>
          <cell r="G5712">
            <v>0</v>
          </cell>
          <cell r="H5712">
            <v>880936</v>
          </cell>
          <cell r="I5712">
            <v>1111045</v>
          </cell>
          <cell r="J5712">
            <v>1061026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-19979</v>
          </cell>
          <cell r="Q5712">
            <v>-37706</v>
          </cell>
          <cell r="R5712">
            <v>0</v>
          </cell>
          <cell r="S5712">
            <v>0</v>
          </cell>
          <cell r="T5712">
            <v>0</v>
          </cell>
          <cell r="U5712">
            <v>0</v>
          </cell>
          <cell r="V5712">
            <v>0</v>
          </cell>
          <cell r="W5712">
            <v>0</v>
          </cell>
          <cell r="X5712">
            <v>0</v>
          </cell>
          <cell r="Y5712">
            <v>0</v>
          </cell>
          <cell r="Z5712">
            <v>7816</v>
          </cell>
          <cell r="AA5712">
            <v>0</v>
          </cell>
          <cell r="AB5712">
            <v>0</v>
          </cell>
          <cell r="AC5712">
            <v>-305</v>
          </cell>
          <cell r="AD5712">
            <v>155</v>
          </cell>
          <cell r="AE5712">
            <v>0</v>
          </cell>
          <cell r="AF5712">
            <v>0</v>
          </cell>
          <cell r="AG5712">
            <v>0</v>
          </cell>
          <cell r="AH5712">
            <v>0</v>
          </cell>
          <cell r="AI5712">
            <v>0</v>
          </cell>
          <cell r="AJ5712">
            <v>0</v>
          </cell>
          <cell r="AK5712">
            <v>0</v>
          </cell>
          <cell r="AL5712">
            <v>0</v>
          </cell>
          <cell r="AM5712">
            <v>0</v>
          </cell>
          <cell r="AN5712">
            <v>0</v>
          </cell>
          <cell r="AO5712">
            <v>0</v>
          </cell>
          <cell r="AP5712">
            <v>0</v>
          </cell>
          <cell r="AQ5712">
            <v>0</v>
          </cell>
          <cell r="AR5712">
            <v>0</v>
          </cell>
          <cell r="AS5712">
            <v>0</v>
          </cell>
          <cell r="AT5712">
            <v>-50019</v>
          </cell>
        </row>
        <row r="5713">
          <cell r="A5713">
            <v>2016</v>
          </cell>
          <cell r="B5713" t="str">
            <v>PacifiCorp</v>
          </cell>
          <cell r="C5713" t="str">
            <v>Federal</v>
          </cell>
          <cell r="D5713" t="str">
            <v>V2011</v>
          </cell>
          <cell r="E5713" t="str">
            <v>Vehicles</v>
          </cell>
          <cell r="F5713" t="str">
            <v>TRAILERS Indian Res</v>
          </cell>
          <cell r="G5713">
            <v>0</v>
          </cell>
          <cell r="H5713">
            <v>883118</v>
          </cell>
          <cell r="I5713">
            <v>6405</v>
          </cell>
          <cell r="J5713">
            <v>6117</v>
          </cell>
          <cell r="K5713">
            <v>0</v>
          </cell>
          <cell r="L5713">
            <v>0</v>
          </cell>
          <cell r="M5713">
            <v>0</v>
          </cell>
          <cell r="N5713">
            <v>0</v>
          </cell>
          <cell r="O5713">
            <v>0</v>
          </cell>
          <cell r="P5713">
            <v>-115</v>
          </cell>
          <cell r="Q5713">
            <v>-217</v>
          </cell>
          <cell r="R5713">
            <v>0</v>
          </cell>
          <cell r="S5713">
            <v>0</v>
          </cell>
          <cell r="T5713">
            <v>0</v>
          </cell>
          <cell r="U5713">
            <v>0</v>
          </cell>
          <cell r="V5713">
            <v>0</v>
          </cell>
          <cell r="W5713">
            <v>0</v>
          </cell>
          <cell r="X5713">
            <v>0</v>
          </cell>
          <cell r="Y5713">
            <v>0</v>
          </cell>
          <cell r="Z5713">
            <v>45</v>
          </cell>
          <cell r="AA5713">
            <v>0</v>
          </cell>
          <cell r="AB5713">
            <v>0</v>
          </cell>
          <cell r="AC5713">
            <v>-2</v>
          </cell>
          <cell r="AD5713">
            <v>1</v>
          </cell>
          <cell r="AE5713">
            <v>0</v>
          </cell>
          <cell r="AF5713">
            <v>0</v>
          </cell>
          <cell r="AG5713">
            <v>0</v>
          </cell>
          <cell r="AH5713">
            <v>0</v>
          </cell>
          <cell r="AI5713">
            <v>0</v>
          </cell>
          <cell r="AJ5713">
            <v>0</v>
          </cell>
          <cell r="AK5713">
            <v>0</v>
          </cell>
          <cell r="AL5713">
            <v>0</v>
          </cell>
          <cell r="AM5713">
            <v>0</v>
          </cell>
          <cell r="AN5713">
            <v>0</v>
          </cell>
          <cell r="AO5713">
            <v>0</v>
          </cell>
          <cell r="AP5713">
            <v>0</v>
          </cell>
          <cell r="AQ5713">
            <v>0</v>
          </cell>
          <cell r="AR5713">
            <v>0</v>
          </cell>
          <cell r="AS5713">
            <v>0</v>
          </cell>
          <cell r="AT5713">
            <v>-288</v>
          </cell>
        </row>
        <row r="5714">
          <cell r="A5714">
            <v>2016</v>
          </cell>
          <cell r="B5714" t="str">
            <v>PacifiCorp</v>
          </cell>
          <cell r="C5714" t="str">
            <v>Federal</v>
          </cell>
          <cell r="D5714" t="str">
            <v>V2011</v>
          </cell>
          <cell r="E5714" t="str">
            <v>Vehicles</v>
          </cell>
          <cell r="F5714" t="str">
            <v>TRAILERS Indian Res (USED)</v>
          </cell>
          <cell r="G5714">
            <v>0</v>
          </cell>
          <cell r="H5714">
            <v>880937</v>
          </cell>
          <cell r="I5714">
            <v>39535</v>
          </cell>
          <cell r="J5714">
            <v>37756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-711</v>
          </cell>
          <cell r="Q5714">
            <v>-1342</v>
          </cell>
          <cell r="R5714">
            <v>0</v>
          </cell>
          <cell r="S5714">
            <v>0</v>
          </cell>
          <cell r="T5714">
            <v>0</v>
          </cell>
          <cell r="U5714">
            <v>0</v>
          </cell>
          <cell r="V5714">
            <v>0</v>
          </cell>
          <cell r="W5714">
            <v>0</v>
          </cell>
          <cell r="X5714">
            <v>0</v>
          </cell>
          <cell r="Y5714">
            <v>0</v>
          </cell>
          <cell r="Z5714">
            <v>278</v>
          </cell>
          <cell r="AA5714">
            <v>0</v>
          </cell>
          <cell r="AB5714">
            <v>0</v>
          </cell>
          <cell r="AC5714">
            <v>-11</v>
          </cell>
          <cell r="AD5714">
            <v>6</v>
          </cell>
          <cell r="AE5714">
            <v>0</v>
          </cell>
          <cell r="AF5714">
            <v>0</v>
          </cell>
          <cell r="AG5714">
            <v>0</v>
          </cell>
          <cell r="AH5714">
            <v>0</v>
          </cell>
          <cell r="AI5714">
            <v>0</v>
          </cell>
          <cell r="AJ5714">
            <v>0</v>
          </cell>
          <cell r="AK5714">
            <v>0</v>
          </cell>
          <cell r="AL5714">
            <v>0</v>
          </cell>
          <cell r="AM5714">
            <v>0</v>
          </cell>
          <cell r="AN5714">
            <v>0</v>
          </cell>
          <cell r="AO5714">
            <v>0</v>
          </cell>
          <cell r="AP5714">
            <v>0</v>
          </cell>
          <cell r="AQ5714">
            <v>0</v>
          </cell>
          <cell r="AR5714">
            <v>0</v>
          </cell>
          <cell r="AS5714">
            <v>0</v>
          </cell>
          <cell r="AT5714">
            <v>-1780</v>
          </cell>
        </row>
        <row r="5715">
          <cell r="A5715">
            <v>0</v>
          </cell>
          <cell r="B5715">
            <v>0</v>
          </cell>
          <cell r="C5715">
            <v>0</v>
          </cell>
          <cell r="D5715">
            <v>0</v>
          </cell>
          <cell r="E5715" t="str">
            <v>Vehicles Total</v>
          </cell>
          <cell r="F5715">
            <v>0</v>
          </cell>
          <cell r="G5715">
            <v>0</v>
          </cell>
          <cell r="H5715">
            <v>0</v>
          </cell>
          <cell r="I5715">
            <v>15040236</v>
          </cell>
          <cell r="J5715">
            <v>14363123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-270459</v>
          </cell>
          <cell r="Q5715">
            <v>-510427</v>
          </cell>
          <cell r="R5715">
            <v>0</v>
          </cell>
          <cell r="S5715">
            <v>0</v>
          </cell>
          <cell r="T5715">
            <v>0</v>
          </cell>
          <cell r="U5715">
            <v>0</v>
          </cell>
          <cell r="V5715">
            <v>0</v>
          </cell>
          <cell r="W5715">
            <v>0</v>
          </cell>
          <cell r="X5715">
            <v>0</v>
          </cell>
          <cell r="Y5715">
            <v>0</v>
          </cell>
          <cell r="Z5715">
            <v>105801</v>
          </cell>
          <cell r="AA5715">
            <v>0</v>
          </cell>
          <cell r="AB5715">
            <v>0</v>
          </cell>
          <cell r="AC5715">
            <v>-4131</v>
          </cell>
          <cell r="AD5715">
            <v>2103</v>
          </cell>
          <cell r="AE5715">
            <v>0</v>
          </cell>
          <cell r="AF5715">
            <v>0</v>
          </cell>
          <cell r="AG5715">
            <v>0</v>
          </cell>
          <cell r="AH5715">
            <v>0</v>
          </cell>
          <cell r="AI5715">
            <v>0</v>
          </cell>
          <cell r="AJ5715">
            <v>0</v>
          </cell>
          <cell r="AK5715">
            <v>0</v>
          </cell>
          <cell r="AL5715">
            <v>0</v>
          </cell>
          <cell r="AM5715">
            <v>0</v>
          </cell>
          <cell r="AN5715">
            <v>0</v>
          </cell>
          <cell r="AO5715">
            <v>0</v>
          </cell>
          <cell r="AP5715">
            <v>0</v>
          </cell>
          <cell r="AQ5715">
            <v>0</v>
          </cell>
          <cell r="AR5715">
            <v>0</v>
          </cell>
          <cell r="AS5715">
            <v>0</v>
          </cell>
          <cell r="AT5715">
            <v>-677113</v>
          </cell>
        </row>
        <row r="5716">
          <cell r="A5716">
            <v>0</v>
          </cell>
          <cell r="B5716">
            <v>0</v>
          </cell>
          <cell r="C5716">
            <v>0</v>
          </cell>
          <cell r="D5716" t="str">
            <v>V2011 Total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  <cell r="I5716">
            <v>62843159</v>
          </cell>
          <cell r="J5716">
            <v>62133208</v>
          </cell>
          <cell r="K5716">
            <v>0</v>
          </cell>
          <cell r="L5716">
            <v>445680</v>
          </cell>
          <cell r="M5716">
            <v>0</v>
          </cell>
          <cell r="N5716">
            <v>0</v>
          </cell>
          <cell r="O5716">
            <v>0</v>
          </cell>
          <cell r="P5716">
            <v>-615289</v>
          </cell>
          <cell r="Q5716">
            <v>-1161211</v>
          </cell>
          <cell r="R5716">
            <v>306322</v>
          </cell>
          <cell r="S5716">
            <v>0</v>
          </cell>
          <cell r="T5716">
            <v>0</v>
          </cell>
          <cell r="U5716">
            <v>0</v>
          </cell>
          <cell r="V5716">
            <v>0</v>
          </cell>
          <cell r="W5716">
            <v>0</v>
          </cell>
          <cell r="X5716">
            <v>233933</v>
          </cell>
          <cell r="Y5716">
            <v>0</v>
          </cell>
          <cell r="Z5716">
            <v>240696</v>
          </cell>
          <cell r="AA5716">
            <v>0</v>
          </cell>
          <cell r="AB5716">
            <v>0</v>
          </cell>
          <cell r="AC5716">
            <v>-9399</v>
          </cell>
          <cell r="AD5716">
            <v>4785</v>
          </cell>
          <cell r="AE5716">
            <v>-40725</v>
          </cell>
          <cell r="AF5716">
            <v>78984</v>
          </cell>
          <cell r="AG5716">
            <v>0</v>
          </cell>
          <cell r="AH5716">
            <v>0</v>
          </cell>
          <cell r="AI5716">
            <v>0</v>
          </cell>
          <cell r="AJ5716">
            <v>2552</v>
          </cell>
          <cell r="AK5716">
            <v>0</v>
          </cell>
          <cell r="AL5716">
            <v>0</v>
          </cell>
          <cell r="AM5716">
            <v>0</v>
          </cell>
          <cell r="AN5716">
            <v>0</v>
          </cell>
          <cell r="AO5716">
            <v>3589</v>
          </cell>
          <cell r="AP5716">
            <v>20000</v>
          </cell>
          <cell r="AQ5716">
            <v>0</v>
          </cell>
          <cell r="AR5716">
            <v>-219869</v>
          </cell>
          <cell r="AS5716">
            <v>0</v>
          </cell>
          <cell r="AT5716">
            <v>-1155632</v>
          </cell>
        </row>
        <row r="5717">
          <cell r="A5717">
            <v>2016</v>
          </cell>
          <cell r="B5717" t="str">
            <v>PacifiCorp</v>
          </cell>
          <cell r="C5717" t="str">
            <v>Federal</v>
          </cell>
          <cell r="D5717" t="str">
            <v>V2011_100%</v>
          </cell>
          <cell r="E5717" t="str">
            <v>Coal (Mining)</v>
          </cell>
          <cell r="F5717" t="str">
            <v>COAL DEER</v>
          </cell>
          <cell r="G5717">
            <v>0</v>
          </cell>
          <cell r="H5717">
            <v>881097</v>
          </cell>
          <cell r="I5717">
            <v>0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0</v>
          </cell>
          <cell r="Q5717">
            <v>0</v>
          </cell>
          <cell r="R5717">
            <v>0</v>
          </cell>
          <cell r="S5717">
            <v>0</v>
          </cell>
          <cell r="T5717">
            <v>0</v>
          </cell>
          <cell r="U5717">
            <v>0</v>
          </cell>
          <cell r="V5717">
            <v>0</v>
          </cell>
          <cell r="W5717">
            <v>0</v>
          </cell>
          <cell r="X5717">
            <v>0</v>
          </cell>
          <cell r="Y5717">
            <v>0</v>
          </cell>
          <cell r="Z5717">
            <v>0</v>
          </cell>
          <cell r="AA5717">
            <v>0</v>
          </cell>
          <cell r="AB5717">
            <v>0</v>
          </cell>
          <cell r="AC5717">
            <v>0</v>
          </cell>
          <cell r="AD5717">
            <v>0</v>
          </cell>
          <cell r="AE5717">
            <v>0</v>
          </cell>
          <cell r="AF5717">
            <v>0</v>
          </cell>
          <cell r="AG5717">
            <v>0</v>
          </cell>
          <cell r="AH5717">
            <v>0</v>
          </cell>
          <cell r="AI5717">
            <v>0</v>
          </cell>
          <cell r="AJ5717">
            <v>0</v>
          </cell>
          <cell r="AK5717">
            <v>0</v>
          </cell>
          <cell r="AL5717">
            <v>0</v>
          </cell>
          <cell r="AM5717">
            <v>0</v>
          </cell>
          <cell r="AN5717">
            <v>0</v>
          </cell>
          <cell r="AO5717">
            <v>0</v>
          </cell>
          <cell r="AP5717">
            <v>0</v>
          </cell>
          <cell r="AQ5717">
            <v>0</v>
          </cell>
          <cell r="AR5717">
            <v>0</v>
          </cell>
          <cell r="AS5717">
            <v>0</v>
          </cell>
          <cell r="AT5717">
            <v>0</v>
          </cell>
        </row>
        <row r="5718">
          <cell r="A5718">
            <v>2016</v>
          </cell>
          <cell r="B5718" t="str">
            <v>PacifiCorp</v>
          </cell>
          <cell r="C5718" t="str">
            <v>Federal</v>
          </cell>
          <cell r="D5718" t="str">
            <v>V2011_100%</v>
          </cell>
          <cell r="E5718" t="str">
            <v>Coal (Mining)</v>
          </cell>
          <cell r="F5718" t="str">
            <v>COAL HUNTER WASH</v>
          </cell>
          <cell r="G5718">
            <v>0</v>
          </cell>
          <cell r="H5718">
            <v>883481</v>
          </cell>
          <cell r="I5718">
            <v>0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0</v>
          </cell>
          <cell r="Q5718">
            <v>0</v>
          </cell>
          <cell r="R5718">
            <v>0</v>
          </cell>
          <cell r="S5718">
            <v>0</v>
          </cell>
          <cell r="T5718">
            <v>0</v>
          </cell>
          <cell r="U5718">
            <v>0</v>
          </cell>
          <cell r="V5718">
            <v>0</v>
          </cell>
          <cell r="W5718">
            <v>0</v>
          </cell>
          <cell r="X5718">
            <v>0</v>
          </cell>
          <cell r="Y5718">
            <v>0</v>
          </cell>
          <cell r="Z5718">
            <v>0</v>
          </cell>
          <cell r="AA5718">
            <v>0</v>
          </cell>
          <cell r="AB5718">
            <v>0</v>
          </cell>
          <cell r="AC5718">
            <v>0</v>
          </cell>
          <cell r="AD5718">
            <v>0</v>
          </cell>
          <cell r="AE5718">
            <v>0</v>
          </cell>
          <cell r="AF5718">
            <v>0</v>
          </cell>
          <cell r="AG5718">
            <v>0</v>
          </cell>
          <cell r="AH5718">
            <v>0</v>
          </cell>
          <cell r="AI5718">
            <v>0</v>
          </cell>
          <cell r="AJ5718">
            <v>0</v>
          </cell>
          <cell r="AK5718">
            <v>0</v>
          </cell>
          <cell r="AL5718">
            <v>0</v>
          </cell>
          <cell r="AM5718">
            <v>0</v>
          </cell>
          <cell r="AN5718">
            <v>0</v>
          </cell>
          <cell r="AO5718">
            <v>0</v>
          </cell>
          <cell r="AP5718">
            <v>0</v>
          </cell>
          <cell r="AQ5718">
            <v>0</v>
          </cell>
          <cell r="AR5718">
            <v>0</v>
          </cell>
          <cell r="AS5718">
            <v>0</v>
          </cell>
          <cell r="AT5718">
            <v>0</v>
          </cell>
        </row>
        <row r="5719">
          <cell r="A5719">
            <v>2016</v>
          </cell>
          <cell r="B5719" t="str">
            <v>PacifiCorp</v>
          </cell>
          <cell r="C5719" t="str">
            <v>Federal</v>
          </cell>
          <cell r="D5719" t="str">
            <v>V2011_100%</v>
          </cell>
          <cell r="E5719" t="str">
            <v>Coal (Mining)</v>
          </cell>
          <cell r="F5719" t="str">
            <v>COAL UTAH</v>
          </cell>
          <cell r="G5719">
            <v>0</v>
          </cell>
          <cell r="H5719">
            <v>883480</v>
          </cell>
          <cell r="I5719">
            <v>0</v>
          </cell>
          <cell r="J5719">
            <v>0</v>
          </cell>
          <cell r="K5719">
            <v>0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0</v>
          </cell>
          <cell r="Q5719">
            <v>0</v>
          </cell>
          <cell r="R5719">
            <v>0</v>
          </cell>
          <cell r="S5719">
            <v>0</v>
          </cell>
          <cell r="T5719">
            <v>0</v>
          </cell>
          <cell r="U5719">
            <v>0</v>
          </cell>
          <cell r="V5719">
            <v>0</v>
          </cell>
          <cell r="W5719">
            <v>0</v>
          </cell>
          <cell r="X5719">
            <v>0</v>
          </cell>
          <cell r="Y5719">
            <v>0</v>
          </cell>
          <cell r="Z5719">
            <v>0</v>
          </cell>
          <cell r="AA5719">
            <v>0</v>
          </cell>
          <cell r="AB5719">
            <v>0</v>
          </cell>
          <cell r="AC5719">
            <v>0</v>
          </cell>
          <cell r="AD5719">
            <v>0</v>
          </cell>
          <cell r="AE5719">
            <v>0</v>
          </cell>
          <cell r="AF5719">
            <v>0</v>
          </cell>
          <cell r="AG5719">
            <v>0</v>
          </cell>
          <cell r="AH5719">
            <v>0</v>
          </cell>
          <cell r="AI5719">
            <v>0</v>
          </cell>
          <cell r="AJ5719">
            <v>0</v>
          </cell>
          <cell r="AK5719">
            <v>0</v>
          </cell>
          <cell r="AL5719">
            <v>0</v>
          </cell>
          <cell r="AM5719">
            <v>0</v>
          </cell>
          <cell r="AN5719">
            <v>0</v>
          </cell>
          <cell r="AO5719">
            <v>0</v>
          </cell>
          <cell r="AP5719">
            <v>0</v>
          </cell>
          <cell r="AQ5719">
            <v>0</v>
          </cell>
          <cell r="AR5719">
            <v>0</v>
          </cell>
          <cell r="AS5719">
            <v>0</v>
          </cell>
          <cell r="AT5719">
            <v>0</v>
          </cell>
        </row>
        <row r="5720">
          <cell r="A5720">
            <v>0</v>
          </cell>
          <cell r="B5720">
            <v>0</v>
          </cell>
          <cell r="C5720">
            <v>0</v>
          </cell>
          <cell r="D5720">
            <v>0</v>
          </cell>
          <cell r="E5720" t="str">
            <v>Coal (Mining) Total</v>
          </cell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0</v>
          </cell>
          <cell r="Q5720">
            <v>0</v>
          </cell>
          <cell r="R5720">
            <v>0</v>
          </cell>
          <cell r="S5720">
            <v>0</v>
          </cell>
          <cell r="T5720">
            <v>0</v>
          </cell>
          <cell r="U5720">
            <v>0</v>
          </cell>
          <cell r="V5720">
            <v>0</v>
          </cell>
          <cell r="W5720">
            <v>0</v>
          </cell>
          <cell r="X5720">
            <v>0</v>
          </cell>
          <cell r="Y5720">
            <v>0</v>
          </cell>
          <cell r="Z5720">
            <v>0</v>
          </cell>
          <cell r="AA5720">
            <v>0</v>
          </cell>
          <cell r="AB5720">
            <v>0</v>
          </cell>
          <cell r="AC5720">
            <v>0</v>
          </cell>
          <cell r="AD5720">
            <v>0</v>
          </cell>
          <cell r="AE5720">
            <v>0</v>
          </cell>
          <cell r="AF5720">
            <v>0</v>
          </cell>
          <cell r="AG5720">
            <v>0</v>
          </cell>
          <cell r="AH5720">
            <v>0</v>
          </cell>
          <cell r="AI5720">
            <v>0</v>
          </cell>
          <cell r="AJ5720">
            <v>0</v>
          </cell>
          <cell r="AK5720">
            <v>0</v>
          </cell>
          <cell r="AL5720">
            <v>0</v>
          </cell>
          <cell r="AM5720">
            <v>0</v>
          </cell>
          <cell r="AN5720">
            <v>0</v>
          </cell>
          <cell r="AO5720">
            <v>0</v>
          </cell>
          <cell r="AP5720">
            <v>0</v>
          </cell>
          <cell r="AQ5720">
            <v>0</v>
          </cell>
          <cell r="AR5720">
            <v>0</v>
          </cell>
          <cell r="AS5720">
            <v>0</v>
          </cell>
          <cell r="AT5720">
            <v>0</v>
          </cell>
        </row>
        <row r="5721">
          <cell r="A5721">
            <v>2016</v>
          </cell>
          <cell r="B5721" t="str">
            <v>PacifiCorp</v>
          </cell>
          <cell r="C5721" t="str">
            <v>Federal</v>
          </cell>
          <cell r="D5721" t="str">
            <v>V2011_100%</v>
          </cell>
          <cell r="E5721" t="str">
            <v>Distribution</v>
          </cell>
          <cell r="F5721" t="str">
            <v>DISTR</v>
          </cell>
          <cell r="G5721">
            <v>0</v>
          </cell>
          <cell r="H5721">
            <v>881098</v>
          </cell>
          <cell r="I5721">
            <v>206099699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-3706163</v>
          </cell>
          <cell r="Q5721">
            <v>-6994500</v>
          </cell>
          <cell r="R5721">
            <v>8650016</v>
          </cell>
          <cell r="S5721">
            <v>0</v>
          </cell>
          <cell r="T5721">
            <v>-500977</v>
          </cell>
          <cell r="U5721">
            <v>0</v>
          </cell>
          <cell r="V5721">
            <v>0</v>
          </cell>
          <cell r="W5721">
            <v>-198732359</v>
          </cell>
          <cell r="X5721">
            <v>5567728</v>
          </cell>
          <cell r="Y5721">
            <v>0</v>
          </cell>
          <cell r="Z5721">
            <v>1449818</v>
          </cell>
          <cell r="AA5721">
            <v>0</v>
          </cell>
          <cell r="AB5721">
            <v>0</v>
          </cell>
          <cell r="AC5721">
            <v>-56612</v>
          </cell>
          <cell r="AD5721">
            <v>28822</v>
          </cell>
          <cell r="AE5721">
            <v>33580221</v>
          </cell>
          <cell r="AF5721">
            <v>0</v>
          </cell>
          <cell r="AG5721">
            <v>0</v>
          </cell>
          <cell r="AH5721">
            <v>0</v>
          </cell>
          <cell r="AI5721">
            <v>0</v>
          </cell>
          <cell r="AJ5721">
            <v>-1588227</v>
          </cell>
          <cell r="AK5721">
            <v>0</v>
          </cell>
          <cell r="AL5721">
            <v>0</v>
          </cell>
          <cell r="AM5721">
            <v>0</v>
          </cell>
          <cell r="AN5721">
            <v>0</v>
          </cell>
          <cell r="AO5721">
            <v>0</v>
          </cell>
          <cell r="AP5721">
            <v>0</v>
          </cell>
          <cell r="AQ5721">
            <v>0</v>
          </cell>
          <cell r="AR5721">
            <v>-43797466</v>
          </cell>
          <cell r="AS5721">
            <v>0</v>
          </cell>
          <cell r="AT5721">
            <v>-206099699</v>
          </cell>
        </row>
        <row r="5722">
          <cell r="A5722">
            <v>2016</v>
          </cell>
          <cell r="B5722" t="str">
            <v>PacifiCorp</v>
          </cell>
          <cell r="C5722" t="str">
            <v>Federal</v>
          </cell>
          <cell r="D5722" t="str">
            <v>V2011_100%</v>
          </cell>
          <cell r="E5722" t="str">
            <v>Distribution</v>
          </cell>
          <cell r="F5722" t="str">
            <v>DISTR Indian Res</v>
          </cell>
          <cell r="G5722">
            <v>0</v>
          </cell>
          <cell r="H5722">
            <v>881933</v>
          </cell>
          <cell r="I5722">
            <v>68722</v>
          </cell>
          <cell r="J5722">
            <v>0</v>
          </cell>
          <cell r="K5722">
            <v>0</v>
          </cell>
          <cell r="L5722">
            <v>0</v>
          </cell>
          <cell r="M5722">
            <v>0</v>
          </cell>
          <cell r="N5722">
            <v>0</v>
          </cell>
          <cell r="O5722">
            <v>0</v>
          </cell>
          <cell r="P5722">
            <v>-1236</v>
          </cell>
          <cell r="Q5722">
            <v>-2332</v>
          </cell>
          <cell r="R5722">
            <v>2884</v>
          </cell>
          <cell r="S5722">
            <v>0</v>
          </cell>
          <cell r="T5722">
            <v>0</v>
          </cell>
          <cell r="U5722">
            <v>0</v>
          </cell>
          <cell r="V5722">
            <v>0</v>
          </cell>
          <cell r="W5722">
            <v>-32112</v>
          </cell>
          <cell r="X5722">
            <v>1857</v>
          </cell>
          <cell r="Y5722">
            <v>0</v>
          </cell>
          <cell r="Z5722">
            <v>483</v>
          </cell>
          <cell r="AA5722">
            <v>0</v>
          </cell>
          <cell r="AB5722">
            <v>0</v>
          </cell>
          <cell r="AC5722">
            <v>-19</v>
          </cell>
          <cell r="AD5722">
            <v>10</v>
          </cell>
          <cell r="AE5722">
            <v>11197</v>
          </cell>
          <cell r="AF5722">
            <v>0</v>
          </cell>
          <cell r="AG5722">
            <v>0</v>
          </cell>
          <cell r="AH5722">
            <v>0</v>
          </cell>
          <cell r="AI5722">
            <v>0</v>
          </cell>
          <cell r="AJ5722">
            <v>-530</v>
          </cell>
          <cell r="AK5722">
            <v>0</v>
          </cell>
          <cell r="AL5722">
            <v>0</v>
          </cell>
          <cell r="AM5722">
            <v>0</v>
          </cell>
          <cell r="AN5722">
            <v>0</v>
          </cell>
          <cell r="AO5722">
            <v>0</v>
          </cell>
          <cell r="AP5722">
            <v>0</v>
          </cell>
          <cell r="AQ5722">
            <v>0</v>
          </cell>
          <cell r="AR5722">
            <v>-48924</v>
          </cell>
          <cell r="AS5722">
            <v>0</v>
          </cell>
          <cell r="AT5722">
            <v>-68722</v>
          </cell>
        </row>
        <row r="5723">
          <cell r="A5723">
            <v>2016</v>
          </cell>
          <cell r="B5723" t="str">
            <v>PacifiCorp</v>
          </cell>
          <cell r="C5723" t="str">
            <v>Federal</v>
          </cell>
          <cell r="D5723" t="str">
            <v>V2011_100%</v>
          </cell>
          <cell r="E5723" t="str">
            <v>Distribution</v>
          </cell>
          <cell r="F5723" t="str">
            <v>DISTR STREET LIGHTING</v>
          </cell>
          <cell r="G5723">
            <v>0</v>
          </cell>
          <cell r="H5723">
            <v>881935</v>
          </cell>
          <cell r="I5723">
            <v>1693683</v>
          </cell>
          <cell r="J5723">
            <v>0</v>
          </cell>
          <cell r="K5723">
            <v>0</v>
          </cell>
          <cell r="L5723">
            <v>0</v>
          </cell>
          <cell r="M5723">
            <v>0</v>
          </cell>
          <cell r="N5723">
            <v>0</v>
          </cell>
          <cell r="O5723">
            <v>0</v>
          </cell>
          <cell r="P5723">
            <v>-30456</v>
          </cell>
          <cell r="Q5723">
            <v>-57479</v>
          </cell>
          <cell r="R5723">
            <v>71084</v>
          </cell>
          <cell r="S5723">
            <v>0</v>
          </cell>
          <cell r="T5723">
            <v>0</v>
          </cell>
          <cell r="U5723">
            <v>0</v>
          </cell>
          <cell r="V5723">
            <v>0</v>
          </cell>
          <cell r="W5723">
            <v>-1719817</v>
          </cell>
          <cell r="X5723">
            <v>45754</v>
          </cell>
          <cell r="Y5723">
            <v>0</v>
          </cell>
          <cell r="Z5723">
            <v>11914</v>
          </cell>
          <cell r="AA5723">
            <v>0</v>
          </cell>
          <cell r="AB5723">
            <v>0</v>
          </cell>
          <cell r="AC5723">
            <v>-465</v>
          </cell>
          <cell r="AD5723">
            <v>237</v>
          </cell>
          <cell r="AE5723">
            <v>275955</v>
          </cell>
          <cell r="AF5723">
            <v>0</v>
          </cell>
          <cell r="AG5723">
            <v>0</v>
          </cell>
          <cell r="AH5723">
            <v>0</v>
          </cell>
          <cell r="AI5723">
            <v>0</v>
          </cell>
          <cell r="AJ5723">
            <v>-13052</v>
          </cell>
          <cell r="AK5723">
            <v>0</v>
          </cell>
          <cell r="AL5723">
            <v>0</v>
          </cell>
          <cell r="AM5723">
            <v>0</v>
          </cell>
          <cell r="AN5723">
            <v>0</v>
          </cell>
          <cell r="AO5723">
            <v>0</v>
          </cell>
          <cell r="AP5723">
            <v>0</v>
          </cell>
          <cell r="AQ5723">
            <v>0</v>
          </cell>
          <cell r="AR5723">
            <v>-277357</v>
          </cell>
          <cell r="AS5723">
            <v>0</v>
          </cell>
          <cell r="AT5723">
            <v>-1693682</v>
          </cell>
        </row>
        <row r="5724">
          <cell r="A5724">
            <v>0</v>
          </cell>
          <cell r="B5724">
            <v>0</v>
          </cell>
          <cell r="C5724">
            <v>0</v>
          </cell>
          <cell r="D5724">
            <v>0</v>
          </cell>
          <cell r="E5724" t="str">
            <v>Distribution Total</v>
          </cell>
          <cell r="F5724">
            <v>0</v>
          </cell>
          <cell r="G5724">
            <v>0</v>
          </cell>
          <cell r="H5724">
            <v>0</v>
          </cell>
          <cell r="I5724">
            <v>207862104</v>
          </cell>
          <cell r="J5724">
            <v>0</v>
          </cell>
          <cell r="K5724">
            <v>0</v>
          </cell>
          <cell r="L5724">
            <v>0</v>
          </cell>
          <cell r="M5724">
            <v>0</v>
          </cell>
          <cell r="N5724">
            <v>0</v>
          </cell>
          <cell r="O5724">
            <v>0</v>
          </cell>
          <cell r="P5724">
            <v>-3737855</v>
          </cell>
          <cell r="Q5724">
            <v>-7054312</v>
          </cell>
          <cell r="R5724">
            <v>8723984</v>
          </cell>
          <cell r="S5724">
            <v>0</v>
          </cell>
          <cell r="T5724">
            <v>-500977</v>
          </cell>
          <cell r="U5724">
            <v>0</v>
          </cell>
          <cell r="V5724">
            <v>0</v>
          </cell>
          <cell r="W5724">
            <v>-200484288</v>
          </cell>
          <cell r="X5724">
            <v>5615339</v>
          </cell>
          <cell r="Y5724">
            <v>0</v>
          </cell>
          <cell r="Z5724">
            <v>1462216</v>
          </cell>
          <cell r="AA5724">
            <v>0</v>
          </cell>
          <cell r="AB5724">
            <v>0</v>
          </cell>
          <cell r="AC5724">
            <v>-57096</v>
          </cell>
          <cell r="AD5724">
            <v>29068</v>
          </cell>
          <cell r="AE5724">
            <v>33867373</v>
          </cell>
          <cell r="AF5724">
            <v>0</v>
          </cell>
          <cell r="AG5724">
            <v>0</v>
          </cell>
          <cell r="AH5724">
            <v>0</v>
          </cell>
          <cell r="AI5724">
            <v>0</v>
          </cell>
          <cell r="AJ5724">
            <v>-1601809</v>
          </cell>
          <cell r="AK5724">
            <v>0</v>
          </cell>
          <cell r="AL5724">
            <v>0</v>
          </cell>
          <cell r="AM5724">
            <v>0</v>
          </cell>
          <cell r="AN5724">
            <v>0</v>
          </cell>
          <cell r="AO5724">
            <v>0</v>
          </cell>
          <cell r="AP5724">
            <v>0</v>
          </cell>
          <cell r="AQ5724">
            <v>0</v>
          </cell>
          <cell r="AR5724">
            <v>-44123747</v>
          </cell>
          <cell r="AS5724">
            <v>0</v>
          </cell>
          <cell r="AT5724">
            <v>-207862104</v>
          </cell>
        </row>
        <row r="5725">
          <cell r="A5725">
            <v>2016</v>
          </cell>
          <cell r="B5725" t="str">
            <v>PacifiCorp</v>
          </cell>
          <cell r="C5725" t="str">
            <v>Federal</v>
          </cell>
          <cell r="D5725" t="str">
            <v>V2011_100%</v>
          </cell>
          <cell r="E5725" t="str">
            <v>General</v>
          </cell>
          <cell r="F5725" t="str">
            <v>COMM EQUIPT</v>
          </cell>
          <cell r="G5725">
            <v>0</v>
          </cell>
          <cell r="H5725">
            <v>883482</v>
          </cell>
          <cell r="I5725">
            <v>2108768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  <cell r="O5725">
            <v>0</v>
          </cell>
          <cell r="P5725">
            <v>-37921</v>
          </cell>
          <cell r="Q5725">
            <v>-71566</v>
          </cell>
          <cell r="R5725">
            <v>0</v>
          </cell>
          <cell r="S5725">
            <v>0</v>
          </cell>
          <cell r="T5725">
            <v>0</v>
          </cell>
          <cell r="U5725">
            <v>0</v>
          </cell>
          <cell r="V5725">
            <v>0</v>
          </cell>
          <cell r="W5725">
            <v>-2013831</v>
          </cell>
          <cell r="X5725">
            <v>0</v>
          </cell>
          <cell r="Y5725">
            <v>0</v>
          </cell>
          <cell r="Z5725">
            <v>14834</v>
          </cell>
          <cell r="AA5725">
            <v>0</v>
          </cell>
          <cell r="AB5725">
            <v>0</v>
          </cell>
          <cell r="AC5725">
            <v>-579</v>
          </cell>
          <cell r="AD5725">
            <v>295</v>
          </cell>
          <cell r="AE5725">
            <v>0</v>
          </cell>
          <cell r="AF5725">
            <v>0</v>
          </cell>
          <cell r="AG5725">
            <v>0</v>
          </cell>
          <cell r="AH5725">
            <v>0</v>
          </cell>
          <cell r="AI5725">
            <v>0</v>
          </cell>
          <cell r="AJ5725">
            <v>0</v>
          </cell>
          <cell r="AK5725">
            <v>0</v>
          </cell>
          <cell r="AL5725">
            <v>0</v>
          </cell>
          <cell r="AM5725">
            <v>0</v>
          </cell>
          <cell r="AN5725">
            <v>0</v>
          </cell>
          <cell r="AO5725">
            <v>0</v>
          </cell>
          <cell r="AP5725">
            <v>0</v>
          </cell>
          <cell r="AQ5725">
            <v>0</v>
          </cell>
          <cell r="AR5725">
            <v>0</v>
          </cell>
          <cell r="AS5725">
            <v>0</v>
          </cell>
          <cell r="AT5725">
            <v>-2108768</v>
          </cell>
        </row>
        <row r="5726">
          <cell r="A5726">
            <v>2016</v>
          </cell>
          <cell r="B5726" t="str">
            <v>PacifiCorp</v>
          </cell>
          <cell r="C5726" t="str">
            <v>Federal</v>
          </cell>
          <cell r="D5726" t="str">
            <v>V2011_100%</v>
          </cell>
          <cell r="E5726" t="str">
            <v>General</v>
          </cell>
          <cell r="F5726" t="str">
            <v>DATA HNDLNG</v>
          </cell>
          <cell r="G5726">
            <v>0</v>
          </cell>
          <cell r="H5726">
            <v>883483</v>
          </cell>
          <cell r="I5726">
            <v>1174302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  <cell r="O5726">
            <v>0</v>
          </cell>
          <cell r="P5726">
            <v>-21117</v>
          </cell>
          <cell r="Q5726">
            <v>-39853</v>
          </cell>
          <cell r="R5726">
            <v>0</v>
          </cell>
          <cell r="S5726">
            <v>0</v>
          </cell>
          <cell r="T5726">
            <v>0</v>
          </cell>
          <cell r="U5726">
            <v>0</v>
          </cell>
          <cell r="V5726">
            <v>0</v>
          </cell>
          <cell r="W5726">
            <v>-1121435</v>
          </cell>
          <cell r="X5726">
            <v>0</v>
          </cell>
          <cell r="Y5726">
            <v>0</v>
          </cell>
          <cell r="Z5726">
            <v>8261</v>
          </cell>
          <cell r="AA5726">
            <v>0</v>
          </cell>
          <cell r="AB5726">
            <v>0</v>
          </cell>
          <cell r="AC5726">
            <v>-323</v>
          </cell>
          <cell r="AD5726">
            <v>164</v>
          </cell>
          <cell r="AE5726">
            <v>0</v>
          </cell>
          <cell r="AF5726">
            <v>0</v>
          </cell>
          <cell r="AG5726">
            <v>0</v>
          </cell>
          <cell r="AH5726">
            <v>0</v>
          </cell>
          <cell r="AI5726">
            <v>0</v>
          </cell>
          <cell r="AJ5726">
            <v>0</v>
          </cell>
          <cell r="AK5726">
            <v>0</v>
          </cell>
          <cell r="AL5726">
            <v>0</v>
          </cell>
          <cell r="AM5726">
            <v>0</v>
          </cell>
          <cell r="AN5726">
            <v>0</v>
          </cell>
          <cell r="AO5726">
            <v>0</v>
          </cell>
          <cell r="AP5726">
            <v>0</v>
          </cell>
          <cell r="AQ5726">
            <v>0</v>
          </cell>
          <cell r="AR5726">
            <v>0</v>
          </cell>
          <cell r="AS5726">
            <v>0</v>
          </cell>
          <cell r="AT5726">
            <v>-1174302</v>
          </cell>
        </row>
        <row r="5727">
          <cell r="A5727">
            <v>2016</v>
          </cell>
          <cell r="B5727" t="str">
            <v>PacifiCorp</v>
          </cell>
          <cell r="C5727" t="str">
            <v>Federal</v>
          </cell>
          <cell r="D5727" t="str">
            <v>V2011_100%</v>
          </cell>
          <cell r="E5727" t="str">
            <v>General</v>
          </cell>
          <cell r="F5727" t="str">
            <v>DATA HNDLNG Indian Res</v>
          </cell>
          <cell r="G5727">
            <v>0</v>
          </cell>
          <cell r="H5727">
            <v>885959</v>
          </cell>
          <cell r="I5727">
            <v>0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0</v>
          </cell>
          <cell r="Q5727">
            <v>0</v>
          </cell>
          <cell r="R5727">
            <v>0</v>
          </cell>
          <cell r="S5727">
            <v>0</v>
          </cell>
          <cell r="T5727">
            <v>0</v>
          </cell>
          <cell r="U5727">
            <v>0</v>
          </cell>
          <cell r="V5727">
            <v>0</v>
          </cell>
          <cell r="W5727">
            <v>0</v>
          </cell>
          <cell r="X5727">
            <v>0</v>
          </cell>
          <cell r="Y5727">
            <v>0</v>
          </cell>
          <cell r="Z5727">
            <v>0</v>
          </cell>
          <cell r="AA5727">
            <v>0</v>
          </cell>
          <cell r="AB5727">
            <v>0</v>
          </cell>
          <cell r="AC5727">
            <v>0</v>
          </cell>
          <cell r="AD5727">
            <v>0</v>
          </cell>
          <cell r="AE5727">
            <v>0</v>
          </cell>
          <cell r="AF5727">
            <v>0</v>
          </cell>
          <cell r="AG5727">
            <v>0</v>
          </cell>
          <cell r="AH5727">
            <v>0</v>
          </cell>
          <cell r="AI5727">
            <v>0</v>
          </cell>
          <cell r="AJ5727">
            <v>0</v>
          </cell>
          <cell r="AK5727">
            <v>0</v>
          </cell>
          <cell r="AL5727">
            <v>0</v>
          </cell>
          <cell r="AM5727">
            <v>0</v>
          </cell>
          <cell r="AN5727">
            <v>0</v>
          </cell>
          <cell r="AO5727">
            <v>0</v>
          </cell>
          <cell r="AP5727">
            <v>0</v>
          </cell>
          <cell r="AQ5727">
            <v>0</v>
          </cell>
          <cell r="AR5727">
            <v>0</v>
          </cell>
          <cell r="AS5727">
            <v>0</v>
          </cell>
          <cell r="AT5727">
            <v>0</v>
          </cell>
        </row>
        <row r="5728">
          <cell r="A5728">
            <v>2016</v>
          </cell>
          <cell r="B5728" t="str">
            <v>PacifiCorp</v>
          </cell>
          <cell r="C5728" t="str">
            <v>Federal</v>
          </cell>
          <cell r="D5728" t="str">
            <v>V2011_100%</v>
          </cell>
          <cell r="E5728" t="str">
            <v>General</v>
          </cell>
          <cell r="F5728" t="str">
            <v>ENVIR CON EQUIP</v>
          </cell>
          <cell r="G5728">
            <v>0</v>
          </cell>
          <cell r="H5728">
            <v>885958</v>
          </cell>
          <cell r="I5728">
            <v>23969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-431</v>
          </cell>
          <cell r="Q5728">
            <v>-813</v>
          </cell>
          <cell r="R5728">
            <v>0</v>
          </cell>
          <cell r="S5728">
            <v>0</v>
          </cell>
          <cell r="T5728">
            <v>0</v>
          </cell>
          <cell r="U5728">
            <v>0</v>
          </cell>
          <cell r="V5728">
            <v>0</v>
          </cell>
          <cell r="W5728">
            <v>-22890</v>
          </cell>
          <cell r="X5728">
            <v>0</v>
          </cell>
          <cell r="Y5728">
            <v>0</v>
          </cell>
          <cell r="Z5728">
            <v>169</v>
          </cell>
          <cell r="AA5728">
            <v>0</v>
          </cell>
          <cell r="AB5728">
            <v>0</v>
          </cell>
          <cell r="AC5728">
            <v>-7</v>
          </cell>
          <cell r="AD5728">
            <v>3</v>
          </cell>
          <cell r="AE5728">
            <v>0</v>
          </cell>
          <cell r="AF5728">
            <v>0</v>
          </cell>
          <cell r="AG5728">
            <v>0</v>
          </cell>
          <cell r="AH5728">
            <v>0</v>
          </cell>
          <cell r="AI5728">
            <v>0</v>
          </cell>
          <cell r="AJ5728">
            <v>0</v>
          </cell>
          <cell r="AK5728">
            <v>0</v>
          </cell>
          <cell r="AL5728">
            <v>0</v>
          </cell>
          <cell r="AM5728">
            <v>0</v>
          </cell>
          <cell r="AN5728">
            <v>0</v>
          </cell>
          <cell r="AO5728">
            <v>0</v>
          </cell>
          <cell r="AP5728">
            <v>0</v>
          </cell>
          <cell r="AQ5728">
            <v>0</v>
          </cell>
          <cell r="AR5728">
            <v>0</v>
          </cell>
          <cell r="AS5728">
            <v>0</v>
          </cell>
          <cell r="AT5728">
            <v>-23969</v>
          </cell>
        </row>
        <row r="5729">
          <cell r="A5729">
            <v>2016</v>
          </cell>
          <cell r="B5729" t="str">
            <v>PacifiCorp</v>
          </cell>
          <cell r="C5729" t="str">
            <v>Federal</v>
          </cell>
          <cell r="D5729" t="str">
            <v>V2011_100%</v>
          </cell>
          <cell r="E5729" t="str">
            <v>General</v>
          </cell>
          <cell r="F5729" t="str">
            <v>MISC</v>
          </cell>
          <cell r="G5729">
            <v>0</v>
          </cell>
          <cell r="H5729">
            <v>881101</v>
          </cell>
          <cell r="I5729">
            <v>33436609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-601270</v>
          </cell>
          <cell r="Q5729">
            <v>-1134754</v>
          </cell>
          <cell r="R5729">
            <v>0</v>
          </cell>
          <cell r="S5729">
            <v>0</v>
          </cell>
          <cell r="T5729">
            <v>0</v>
          </cell>
          <cell r="U5729">
            <v>0</v>
          </cell>
          <cell r="V5729">
            <v>0</v>
          </cell>
          <cell r="W5729">
            <v>-31931289</v>
          </cell>
          <cell r="X5729">
            <v>0</v>
          </cell>
          <cell r="Y5729">
            <v>0</v>
          </cell>
          <cell r="Z5729">
            <v>235211</v>
          </cell>
          <cell r="AA5729">
            <v>0</v>
          </cell>
          <cell r="AB5729">
            <v>0</v>
          </cell>
          <cell r="AC5729">
            <v>-9185</v>
          </cell>
          <cell r="AD5729">
            <v>4676</v>
          </cell>
          <cell r="AE5729">
            <v>0</v>
          </cell>
          <cell r="AF5729">
            <v>0</v>
          </cell>
          <cell r="AG5729">
            <v>0</v>
          </cell>
          <cell r="AH5729">
            <v>0</v>
          </cell>
          <cell r="AI5729">
            <v>0</v>
          </cell>
          <cell r="AJ5729">
            <v>0</v>
          </cell>
          <cell r="AK5729">
            <v>0</v>
          </cell>
          <cell r="AL5729">
            <v>0</v>
          </cell>
          <cell r="AM5729">
            <v>0</v>
          </cell>
          <cell r="AN5729">
            <v>0</v>
          </cell>
          <cell r="AO5729">
            <v>0</v>
          </cell>
          <cell r="AP5729">
            <v>0</v>
          </cell>
          <cell r="AQ5729">
            <v>0</v>
          </cell>
          <cell r="AR5729">
            <v>0</v>
          </cell>
          <cell r="AS5729">
            <v>0</v>
          </cell>
          <cell r="AT5729">
            <v>-33436609</v>
          </cell>
        </row>
        <row r="5730">
          <cell r="A5730">
            <v>2016</v>
          </cell>
          <cell r="B5730" t="str">
            <v>PacifiCorp</v>
          </cell>
          <cell r="C5730" t="str">
            <v>Federal</v>
          </cell>
          <cell r="D5730" t="str">
            <v>V2011_100%</v>
          </cell>
          <cell r="E5730" t="str">
            <v>General</v>
          </cell>
          <cell r="F5730" t="str">
            <v>MISC Indian Res</v>
          </cell>
          <cell r="G5730">
            <v>0</v>
          </cell>
          <cell r="H5730">
            <v>885957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0</v>
          </cell>
          <cell r="Q5730">
            <v>0</v>
          </cell>
          <cell r="R5730">
            <v>0</v>
          </cell>
          <cell r="S5730">
            <v>0</v>
          </cell>
          <cell r="T5730">
            <v>0</v>
          </cell>
          <cell r="U5730">
            <v>0</v>
          </cell>
          <cell r="V5730">
            <v>0</v>
          </cell>
          <cell r="W5730">
            <v>0</v>
          </cell>
          <cell r="X5730">
            <v>0</v>
          </cell>
          <cell r="Y5730">
            <v>0</v>
          </cell>
          <cell r="Z5730">
            <v>0</v>
          </cell>
          <cell r="AA5730">
            <v>0</v>
          </cell>
          <cell r="AB5730">
            <v>0</v>
          </cell>
          <cell r="AC5730">
            <v>0</v>
          </cell>
          <cell r="AD5730">
            <v>0</v>
          </cell>
          <cell r="AE5730">
            <v>0</v>
          </cell>
          <cell r="AF5730">
            <v>0</v>
          </cell>
          <cell r="AG5730">
            <v>0</v>
          </cell>
          <cell r="AH5730">
            <v>0</v>
          </cell>
          <cell r="AI5730">
            <v>0</v>
          </cell>
          <cell r="AJ5730">
            <v>0</v>
          </cell>
          <cell r="AK5730">
            <v>0</v>
          </cell>
          <cell r="AL5730">
            <v>0</v>
          </cell>
          <cell r="AM5730">
            <v>0</v>
          </cell>
          <cell r="AN5730">
            <v>0</v>
          </cell>
          <cell r="AO5730">
            <v>0</v>
          </cell>
          <cell r="AP5730">
            <v>0</v>
          </cell>
          <cell r="AQ5730">
            <v>0</v>
          </cell>
          <cell r="AR5730">
            <v>0</v>
          </cell>
          <cell r="AS5730">
            <v>0</v>
          </cell>
          <cell r="AT5730">
            <v>0</v>
          </cell>
        </row>
        <row r="5731">
          <cell r="A5731">
            <v>2016</v>
          </cell>
          <cell r="B5731" t="str">
            <v>PacifiCorp</v>
          </cell>
          <cell r="C5731" t="str">
            <v>Federal</v>
          </cell>
          <cell r="D5731" t="str">
            <v>V2011_100%</v>
          </cell>
          <cell r="E5731" t="str">
            <v>General</v>
          </cell>
          <cell r="F5731" t="str">
            <v>OFFICE FURN</v>
          </cell>
          <cell r="G5731">
            <v>0</v>
          </cell>
          <cell r="H5731">
            <v>881102</v>
          </cell>
          <cell r="I5731">
            <v>478004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0</v>
          </cell>
          <cell r="P5731">
            <v>-8596</v>
          </cell>
          <cell r="Q5731">
            <v>-16222</v>
          </cell>
          <cell r="R5731">
            <v>0</v>
          </cell>
          <cell r="S5731">
            <v>0</v>
          </cell>
          <cell r="T5731">
            <v>0</v>
          </cell>
          <cell r="U5731">
            <v>0</v>
          </cell>
          <cell r="V5731">
            <v>0</v>
          </cell>
          <cell r="W5731">
            <v>-456484</v>
          </cell>
          <cell r="X5731">
            <v>0</v>
          </cell>
          <cell r="Y5731">
            <v>0</v>
          </cell>
          <cell r="Z5731">
            <v>3363</v>
          </cell>
          <cell r="AA5731">
            <v>0</v>
          </cell>
          <cell r="AB5731">
            <v>0</v>
          </cell>
          <cell r="AC5731">
            <v>-131</v>
          </cell>
          <cell r="AD5731">
            <v>67</v>
          </cell>
          <cell r="AE5731">
            <v>0</v>
          </cell>
          <cell r="AF5731">
            <v>0</v>
          </cell>
          <cell r="AG5731">
            <v>0</v>
          </cell>
          <cell r="AH5731">
            <v>0</v>
          </cell>
          <cell r="AI5731">
            <v>0</v>
          </cell>
          <cell r="AJ5731">
            <v>0</v>
          </cell>
          <cell r="AK5731">
            <v>0</v>
          </cell>
          <cell r="AL5731">
            <v>0</v>
          </cell>
          <cell r="AM5731">
            <v>0</v>
          </cell>
          <cell r="AN5731">
            <v>0</v>
          </cell>
          <cell r="AO5731">
            <v>0</v>
          </cell>
          <cell r="AP5731">
            <v>0</v>
          </cell>
          <cell r="AQ5731">
            <v>0</v>
          </cell>
          <cell r="AR5731">
            <v>0</v>
          </cell>
          <cell r="AS5731">
            <v>0</v>
          </cell>
          <cell r="AT5731">
            <v>-478004</v>
          </cell>
        </row>
        <row r="5732">
          <cell r="A5732">
            <v>0</v>
          </cell>
          <cell r="B5732">
            <v>0</v>
          </cell>
          <cell r="C5732">
            <v>0</v>
          </cell>
          <cell r="D5732">
            <v>0</v>
          </cell>
          <cell r="E5732" t="str">
            <v>General Total</v>
          </cell>
          <cell r="F5732">
            <v>0</v>
          </cell>
          <cell r="G5732">
            <v>0</v>
          </cell>
          <cell r="H5732">
            <v>0</v>
          </cell>
          <cell r="I5732">
            <v>37221652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-669334</v>
          </cell>
          <cell r="Q5732">
            <v>-1263208</v>
          </cell>
          <cell r="R5732">
            <v>0</v>
          </cell>
          <cell r="S5732">
            <v>0</v>
          </cell>
          <cell r="T5732">
            <v>0</v>
          </cell>
          <cell r="U5732">
            <v>0</v>
          </cell>
          <cell r="V5732">
            <v>0</v>
          </cell>
          <cell r="W5732">
            <v>-35545929</v>
          </cell>
          <cell r="X5732">
            <v>0</v>
          </cell>
          <cell r="Y5732">
            <v>0</v>
          </cell>
          <cell r="Z5732">
            <v>261837</v>
          </cell>
          <cell r="AA5732">
            <v>0</v>
          </cell>
          <cell r="AB5732">
            <v>0</v>
          </cell>
          <cell r="AC5732">
            <v>-10224</v>
          </cell>
          <cell r="AD5732">
            <v>5205</v>
          </cell>
          <cell r="AE5732">
            <v>0</v>
          </cell>
          <cell r="AF5732">
            <v>0</v>
          </cell>
          <cell r="AG5732">
            <v>0</v>
          </cell>
          <cell r="AH5732">
            <v>0</v>
          </cell>
          <cell r="AI5732">
            <v>0</v>
          </cell>
          <cell r="AJ5732">
            <v>0</v>
          </cell>
          <cell r="AK5732">
            <v>0</v>
          </cell>
          <cell r="AL5732">
            <v>0</v>
          </cell>
          <cell r="AM5732">
            <v>0</v>
          </cell>
          <cell r="AN5732">
            <v>0</v>
          </cell>
          <cell r="AO5732">
            <v>0</v>
          </cell>
          <cell r="AP5732">
            <v>0</v>
          </cell>
          <cell r="AQ5732">
            <v>0</v>
          </cell>
          <cell r="AR5732">
            <v>0</v>
          </cell>
          <cell r="AS5732">
            <v>0</v>
          </cell>
          <cell r="AT5732">
            <v>-37221652</v>
          </cell>
        </row>
        <row r="5733">
          <cell r="A5733">
            <v>2016</v>
          </cell>
          <cell r="B5733" t="str">
            <v>PacifiCorp</v>
          </cell>
          <cell r="C5733" t="str">
            <v>Federal</v>
          </cell>
          <cell r="D5733" t="str">
            <v>V2011_100%</v>
          </cell>
          <cell r="E5733" t="str">
            <v>Hydro</v>
          </cell>
          <cell r="F5733" t="str">
            <v>HYDRO East</v>
          </cell>
          <cell r="G5733">
            <v>0</v>
          </cell>
          <cell r="H5733">
            <v>883485</v>
          </cell>
          <cell r="I5733">
            <v>6387385</v>
          </cell>
          <cell r="J5733">
            <v>0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-114860</v>
          </cell>
          <cell r="Q5733">
            <v>-216772</v>
          </cell>
          <cell r="R5733">
            <v>268079</v>
          </cell>
          <cell r="S5733">
            <v>0</v>
          </cell>
          <cell r="T5733">
            <v>-93548</v>
          </cell>
          <cell r="U5733">
            <v>0</v>
          </cell>
          <cell r="V5733">
            <v>0</v>
          </cell>
          <cell r="W5733">
            <v>-2009587</v>
          </cell>
          <cell r="X5733">
            <v>0</v>
          </cell>
          <cell r="Y5733">
            <v>0</v>
          </cell>
          <cell r="Z5733">
            <v>44932</v>
          </cell>
          <cell r="AA5733">
            <v>0</v>
          </cell>
          <cell r="AB5733">
            <v>0</v>
          </cell>
          <cell r="AC5733">
            <v>-1755</v>
          </cell>
          <cell r="AD5733">
            <v>893</v>
          </cell>
          <cell r="AE5733">
            <v>0</v>
          </cell>
          <cell r="AF5733">
            <v>0</v>
          </cell>
          <cell r="AG5733">
            <v>0</v>
          </cell>
          <cell r="AH5733">
            <v>0</v>
          </cell>
          <cell r="AI5733">
            <v>0</v>
          </cell>
          <cell r="AJ5733">
            <v>0</v>
          </cell>
          <cell r="AK5733">
            <v>0</v>
          </cell>
          <cell r="AL5733">
            <v>0</v>
          </cell>
          <cell r="AM5733">
            <v>0</v>
          </cell>
          <cell r="AN5733">
            <v>0</v>
          </cell>
          <cell r="AO5733">
            <v>0</v>
          </cell>
          <cell r="AP5733">
            <v>0</v>
          </cell>
          <cell r="AQ5733">
            <v>0</v>
          </cell>
          <cell r="AR5733">
            <v>-4264768</v>
          </cell>
          <cell r="AS5733">
            <v>0</v>
          </cell>
          <cell r="AT5733">
            <v>-6387385</v>
          </cell>
        </row>
        <row r="5734">
          <cell r="A5734">
            <v>2016</v>
          </cell>
          <cell r="B5734" t="str">
            <v>PacifiCorp</v>
          </cell>
          <cell r="C5734" t="str">
            <v>Federal</v>
          </cell>
          <cell r="D5734" t="str">
            <v>V2011_100%</v>
          </cell>
          <cell r="E5734" t="str">
            <v>Hydro</v>
          </cell>
          <cell r="F5734" t="str">
            <v>HYDRO West</v>
          </cell>
          <cell r="G5734">
            <v>0</v>
          </cell>
          <cell r="H5734">
            <v>883486</v>
          </cell>
          <cell r="I5734">
            <v>39976768</v>
          </cell>
          <cell r="J5734">
            <v>0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-718877</v>
          </cell>
          <cell r="Q5734">
            <v>-1356710</v>
          </cell>
          <cell r="R5734">
            <v>1677827</v>
          </cell>
          <cell r="S5734">
            <v>0</v>
          </cell>
          <cell r="T5734">
            <v>5650</v>
          </cell>
          <cell r="U5734">
            <v>0</v>
          </cell>
          <cell r="V5734">
            <v>0</v>
          </cell>
          <cell r="W5734">
            <v>-38654607</v>
          </cell>
          <cell r="X5734">
            <v>0</v>
          </cell>
          <cell r="Y5734">
            <v>0</v>
          </cell>
          <cell r="Z5734">
            <v>281218</v>
          </cell>
          <cell r="AA5734">
            <v>0</v>
          </cell>
          <cell r="AB5734">
            <v>0</v>
          </cell>
          <cell r="AC5734">
            <v>-10981</v>
          </cell>
          <cell r="AD5734">
            <v>5590</v>
          </cell>
          <cell r="AE5734">
            <v>0</v>
          </cell>
          <cell r="AF5734">
            <v>0</v>
          </cell>
          <cell r="AG5734">
            <v>0</v>
          </cell>
          <cell r="AH5734">
            <v>0</v>
          </cell>
          <cell r="AI5734">
            <v>0</v>
          </cell>
          <cell r="AJ5734">
            <v>0</v>
          </cell>
          <cell r="AK5734">
            <v>0</v>
          </cell>
          <cell r="AL5734">
            <v>0</v>
          </cell>
          <cell r="AM5734">
            <v>0</v>
          </cell>
          <cell r="AN5734">
            <v>0</v>
          </cell>
          <cell r="AO5734">
            <v>0</v>
          </cell>
          <cell r="AP5734">
            <v>0</v>
          </cell>
          <cell r="AQ5734">
            <v>0</v>
          </cell>
          <cell r="AR5734">
            <v>-1205879</v>
          </cell>
          <cell r="AS5734">
            <v>0</v>
          </cell>
          <cell r="AT5734">
            <v>-39976768</v>
          </cell>
        </row>
        <row r="5735">
          <cell r="A5735">
            <v>0</v>
          </cell>
          <cell r="B5735">
            <v>0</v>
          </cell>
          <cell r="C5735">
            <v>0</v>
          </cell>
          <cell r="D5735">
            <v>0</v>
          </cell>
          <cell r="E5735" t="str">
            <v>Hydro Total</v>
          </cell>
          <cell r="F5735">
            <v>0</v>
          </cell>
          <cell r="G5735">
            <v>0</v>
          </cell>
          <cell r="H5735">
            <v>0</v>
          </cell>
          <cell r="I5735">
            <v>46364153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-833738</v>
          </cell>
          <cell r="Q5735">
            <v>-1573482</v>
          </cell>
          <cell r="R5735">
            <v>1945906</v>
          </cell>
          <cell r="S5735">
            <v>0</v>
          </cell>
          <cell r="T5735">
            <v>-87898</v>
          </cell>
          <cell r="U5735">
            <v>0</v>
          </cell>
          <cell r="V5735">
            <v>0</v>
          </cell>
          <cell r="W5735">
            <v>-40664194</v>
          </cell>
          <cell r="X5735">
            <v>0</v>
          </cell>
          <cell r="Y5735">
            <v>0</v>
          </cell>
          <cell r="Z5735">
            <v>326151</v>
          </cell>
          <cell r="AA5735">
            <v>0</v>
          </cell>
          <cell r="AB5735">
            <v>0</v>
          </cell>
          <cell r="AC5735">
            <v>-12736</v>
          </cell>
          <cell r="AD5735">
            <v>6484</v>
          </cell>
          <cell r="AE5735">
            <v>0</v>
          </cell>
          <cell r="AF5735">
            <v>0</v>
          </cell>
          <cell r="AG5735">
            <v>0</v>
          </cell>
          <cell r="AH5735">
            <v>0</v>
          </cell>
          <cell r="AI5735">
            <v>0</v>
          </cell>
          <cell r="AJ5735">
            <v>0</v>
          </cell>
          <cell r="AK5735">
            <v>0</v>
          </cell>
          <cell r="AL5735">
            <v>0</v>
          </cell>
          <cell r="AM5735">
            <v>0</v>
          </cell>
          <cell r="AN5735">
            <v>0</v>
          </cell>
          <cell r="AO5735">
            <v>0</v>
          </cell>
          <cell r="AP5735">
            <v>0</v>
          </cell>
          <cell r="AQ5735">
            <v>0</v>
          </cell>
          <cell r="AR5735">
            <v>-5470646</v>
          </cell>
          <cell r="AS5735">
            <v>0</v>
          </cell>
          <cell r="AT5735">
            <v>-46364153</v>
          </cell>
        </row>
        <row r="5736">
          <cell r="A5736">
            <v>2016</v>
          </cell>
          <cell r="B5736" t="str">
            <v>PacifiCorp</v>
          </cell>
          <cell r="C5736" t="str">
            <v>Federal</v>
          </cell>
          <cell r="D5736" t="str">
            <v>V2011_100%</v>
          </cell>
          <cell r="E5736" t="str">
            <v>Intangibles - Software</v>
          </cell>
          <cell r="F5736" t="str">
            <v>SOFTWARE</v>
          </cell>
          <cell r="G5736" t="str">
            <v>Sep</v>
          </cell>
          <cell r="H5736">
            <v>881928</v>
          </cell>
          <cell r="I5736">
            <v>402406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-7236</v>
          </cell>
          <cell r="Q5736">
            <v>-13657</v>
          </cell>
          <cell r="R5736">
            <v>0</v>
          </cell>
          <cell r="S5736">
            <v>0</v>
          </cell>
          <cell r="T5736">
            <v>0</v>
          </cell>
          <cell r="U5736">
            <v>0</v>
          </cell>
          <cell r="V5736">
            <v>0</v>
          </cell>
          <cell r="W5736">
            <v>-366867</v>
          </cell>
          <cell r="X5736">
            <v>0</v>
          </cell>
          <cell r="Y5736">
            <v>0</v>
          </cell>
          <cell r="Z5736">
            <v>2831</v>
          </cell>
          <cell r="AA5736">
            <v>0</v>
          </cell>
          <cell r="AB5736">
            <v>0</v>
          </cell>
          <cell r="AC5736">
            <v>-111</v>
          </cell>
          <cell r="AD5736">
            <v>56</v>
          </cell>
          <cell r="AE5736">
            <v>0</v>
          </cell>
          <cell r="AF5736">
            <v>0</v>
          </cell>
          <cell r="AG5736">
            <v>0</v>
          </cell>
          <cell r="AH5736">
            <v>0</v>
          </cell>
          <cell r="AI5736">
            <v>0</v>
          </cell>
          <cell r="AJ5736">
            <v>0</v>
          </cell>
          <cell r="AK5736">
            <v>0</v>
          </cell>
          <cell r="AL5736">
            <v>0</v>
          </cell>
          <cell r="AM5736">
            <v>0</v>
          </cell>
          <cell r="AN5736">
            <v>0</v>
          </cell>
          <cell r="AO5736">
            <v>-17423</v>
          </cell>
          <cell r="AP5736">
            <v>0</v>
          </cell>
          <cell r="AQ5736">
            <v>0</v>
          </cell>
          <cell r="AR5736">
            <v>0</v>
          </cell>
          <cell r="AS5736">
            <v>0</v>
          </cell>
          <cell r="AT5736">
            <v>-402406</v>
          </cell>
        </row>
        <row r="5737">
          <cell r="A5737">
            <v>2016</v>
          </cell>
          <cell r="B5737" t="str">
            <v>PacifiCorp</v>
          </cell>
          <cell r="C5737" t="str">
            <v>Federal</v>
          </cell>
          <cell r="D5737" t="str">
            <v>V2011_100%</v>
          </cell>
          <cell r="E5737" t="str">
            <v>Intangibles - Software</v>
          </cell>
          <cell r="F5737" t="str">
            <v>SOFTWARE</v>
          </cell>
          <cell r="G5737" t="str">
            <v>Oct</v>
          </cell>
          <cell r="H5737">
            <v>881929</v>
          </cell>
          <cell r="I5737">
            <v>95544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-1718</v>
          </cell>
          <cell r="Q5737">
            <v>-3243</v>
          </cell>
          <cell r="R5737">
            <v>0</v>
          </cell>
          <cell r="S5737">
            <v>0</v>
          </cell>
          <cell r="T5737">
            <v>0</v>
          </cell>
          <cell r="U5737">
            <v>0</v>
          </cell>
          <cell r="V5737">
            <v>0</v>
          </cell>
          <cell r="W5737">
            <v>-87106</v>
          </cell>
          <cell r="X5737">
            <v>0</v>
          </cell>
          <cell r="Y5737">
            <v>0</v>
          </cell>
          <cell r="Z5737">
            <v>672</v>
          </cell>
          <cell r="AA5737">
            <v>0</v>
          </cell>
          <cell r="AB5737">
            <v>0</v>
          </cell>
          <cell r="AC5737">
            <v>-26</v>
          </cell>
          <cell r="AD5737">
            <v>13</v>
          </cell>
          <cell r="AE5737">
            <v>0</v>
          </cell>
          <cell r="AF5737">
            <v>0</v>
          </cell>
          <cell r="AG5737">
            <v>0</v>
          </cell>
          <cell r="AH5737">
            <v>0</v>
          </cell>
          <cell r="AI5737">
            <v>0</v>
          </cell>
          <cell r="AJ5737">
            <v>0</v>
          </cell>
          <cell r="AK5737">
            <v>0</v>
          </cell>
          <cell r="AL5737">
            <v>0</v>
          </cell>
          <cell r="AM5737">
            <v>0</v>
          </cell>
          <cell r="AN5737">
            <v>0</v>
          </cell>
          <cell r="AO5737">
            <v>-4137</v>
          </cell>
          <cell r="AP5737">
            <v>0</v>
          </cell>
          <cell r="AQ5737">
            <v>0</v>
          </cell>
          <cell r="AR5737">
            <v>0</v>
          </cell>
          <cell r="AS5737">
            <v>0</v>
          </cell>
          <cell r="AT5737">
            <v>-95544</v>
          </cell>
        </row>
        <row r="5738">
          <cell r="A5738">
            <v>2016</v>
          </cell>
          <cell r="B5738" t="str">
            <v>PacifiCorp</v>
          </cell>
          <cell r="C5738" t="str">
            <v>Federal</v>
          </cell>
          <cell r="D5738" t="str">
            <v>V2011_100%</v>
          </cell>
          <cell r="E5738" t="str">
            <v>Intangibles - Software</v>
          </cell>
          <cell r="F5738" t="str">
            <v>SOFTWARE</v>
          </cell>
          <cell r="G5738" t="str">
            <v>Nov</v>
          </cell>
          <cell r="H5738">
            <v>881930</v>
          </cell>
          <cell r="I5738">
            <v>231118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  <cell r="O5738">
            <v>0</v>
          </cell>
          <cell r="P5738">
            <v>-4156</v>
          </cell>
          <cell r="Q5738">
            <v>-7844</v>
          </cell>
          <cell r="R5738">
            <v>0</v>
          </cell>
          <cell r="S5738">
            <v>0</v>
          </cell>
          <cell r="T5738">
            <v>0</v>
          </cell>
          <cell r="U5738">
            <v>0</v>
          </cell>
          <cell r="V5738">
            <v>0</v>
          </cell>
          <cell r="W5738">
            <v>-210706</v>
          </cell>
          <cell r="X5738">
            <v>0</v>
          </cell>
          <cell r="Y5738">
            <v>0</v>
          </cell>
          <cell r="Z5738">
            <v>1626</v>
          </cell>
          <cell r="AA5738">
            <v>0</v>
          </cell>
          <cell r="AB5738">
            <v>0</v>
          </cell>
          <cell r="AC5738">
            <v>-63</v>
          </cell>
          <cell r="AD5738">
            <v>32</v>
          </cell>
          <cell r="AE5738">
            <v>0</v>
          </cell>
          <cell r="AF5738">
            <v>0</v>
          </cell>
          <cell r="AG5738">
            <v>0</v>
          </cell>
          <cell r="AH5738">
            <v>0</v>
          </cell>
          <cell r="AI5738">
            <v>0</v>
          </cell>
          <cell r="AJ5738">
            <v>0</v>
          </cell>
          <cell r="AK5738">
            <v>0</v>
          </cell>
          <cell r="AL5738">
            <v>0</v>
          </cell>
          <cell r="AM5738">
            <v>0</v>
          </cell>
          <cell r="AN5738">
            <v>0</v>
          </cell>
          <cell r="AO5738">
            <v>-10007</v>
          </cell>
          <cell r="AP5738">
            <v>0</v>
          </cell>
          <cell r="AQ5738">
            <v>0</v>
          </cell>
          <cell r="AR5738">
            <v>0</v>
          </cell>
          <cell r="AS5738">
            <v>0</v>
          </cell>
          <cell r="AT5738">
            <v>-231118</v>
          </cell>
        </row>
        <row r="5739">
          <cell r="A5739">
            <v>2016</v>
          </cell>
          <cell r="B5739" t="str">
            <v>PacifiCorp</v>
          </cell>
          <cell r="C5739" t="str">
            <v>Federal</v>
          </cell>
          <cell r="D5739" t="str">
            <v>V2011_100%</v>
          </cell>
          <cell r="E5739" t="str">
            <v>Intangibles - Software</v>
          </cell>
          <cell r="F5739" t="str">
            <v>SOFTWARE</v>
          </cell>
          <cell r="G5739" t="str">
            <v>Dec</v>
          </cell>
          <cell r="H5739">
            <v>881931</v>
          </cell>
          <cell r="I5739">
            <v>1948058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-35031</v>
          </cell>
          <cell r="Q5739">
            <v>-66112</v>
          </cell>
          <cell r="R5739">
            <v>0</v>
          </cell>
          <cell r="S5739">
            <v>0</v>
          </cell>
          <cell r="T5739">
            <v>0</v>
          </cell>
          <cell r="U5739">
            <v>0</v>
          </cell>
          <cell r="V5739">
            <v>0</v>
          </cell>
          <cell r="W5739">
            <v>-1776012</v>
          </cell>
          <cell r="X5739">
            <v>0</v>
          </cell>
          <cell r="Y5739">
            <v>0</v>
          </cell>
          <cell r="Z5739">
            <v>13704</v>
          </cell>
          <cell r="AA5739">
            <v>0</v>
          </cell>
          <cell r="AB5739">
            <v>0</v>
          </cell>
          <cell r="AC5739">
            <v>-535</v>
          </cell>
          <cell r="AD5739">
            <v>272</v>
          </cell>
          <cell r="AE5739">
            <v>0</v>
          </cell>
          <cell r="AF5739">
            <v>0</v>
          </cell>
          <cell r="AG5739">
            <v>0</v>
          </cell>
          <cell r="AH5739">
            <v>0</v>
          </cell>
          <cell r="AI5739">
            <v>0</v>
          </cell>
          <cell r="AJ5739">
            <v>0</v>
          </cell>
          <cell r="AK5739">
            <v>0</v>
          </cell>
          <cell r="AL5739">
            <v>0</v>
          </cell>
          <cell r="AM5739">
            <v>0</v>
          </cell>
          <cell r="AN5739">
            <v>0</v>
          </cell>
          <cell r="AO5739">
            <v>-84344</v>
          </cell>
          <cell r="AP5739">
            <v>0</v>
          </cell>
          <cell r="AQ5739">
            <v>0</v>
          </cell>
          <cell r="AR5739">
            <v>0</v>
          </cell>
          <cell r="AS5739">
            <v>0</v>
          </cell>
          <cell r="AT5739">
            <v>-1948058</v>
          </cell>
        </row>
        <row r="5740">
          <cell r="A5740">
            <v>2016</v>
          </cell>
          <cell r="B5740" t="str">
            <v>PacifiCorp</v>
          </cell>
          <cell r="C5740" t="str">
            <v>Federal</v>
          </cell>
          <cell r="D5740" t="str">
            <v>V2011_100%</v>
          </cell>
          <cell r="E5740" t="str">
            <v>Intangibles - Software</v>
          </cell>
          <cell r="F5740" t="str">
            <v>SOFTWARE</v>
          </cell>
          <cell r="G5740" t="str">
            <v>Jan</v>
          </cell>
          <cell r="H5740">
            <v>881605</v>
          </cell>
          <cell r="I5740">
            <v>3500918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-62955</v>
          </cell>
          <cell r="Q5740">
            <v>-118812</v>
          </cell>
          <cell r="R5740">
            <v>0</v>
          </cell>
          <cell r="S5740">
            <v>0</v>
          </cell>
          <cell r="T5740">
            <v>0</v>
          </cell>
          <cell r="U5740">
            <v>0</v>
          </cell>
          <cell r="V5740">
            <v>0</v>
          </cell>
          <cell r="W5740">
            <v>-3191729</v>
          </cell>
          <cell r="X5740">
            <v>0</v>
          </cell>
          <cell r="Y5740">
            <v>0</v>
          </cell>
          <cell r="Z5740">
            <v>24627</v>
          </cell>
          <cell r="AA5740">
            <v>0</v>
          </cell>
          <cell r="AB5740">
            <v>0</v>
          </cell>
          <cell r="AC5740">
            <v>-962</v>
          </cell>
          <cell r="AD5740">
            <v>490</v>
          </cell>
          <cell r="AE5740">
            <v>0</v>
          </cell>
          <cell r="AF5740">
            <v>0</v>
          </cell>
          <cell r="AG5740">
            <v>0</v>
          </cell>
          <cell r="AH5740">
            <v>0</v>
          </cell>
          <cell r="AI5740">
            <v>0</v>
          </cell>
          <cell r="AJ5740">
            <v>0</v>
          </cell>
          <cell r="AK5740">
            <v>0</v>
          </cell>
          <cell r="AL5740">
            <v>0</v>
          </cell>
          <cell r="AM5740">
            <v>0</v>
          </cell>
          <cell r="AN5740">
            <v>0</v>
          </cell>
          <cell r="AO5740">
            <v>-151577</v>
          </cell>
          <cell r="AP5740">
            <v>0</v>
          </cell>
          <cell r="AQ5740">
            <v>0</v>
          </cell>
          <cell r="AR5740">
            <v>0</v>
          </cell>
          <cell r="AS5740">
            <v>0</v>
          </cell>
          <cell r="AT5740">
            <v>-3500918</v>
          </cell>
        </row>
        <row r="5741">
          <cell r="A5741">
            <v>2016</v>
          </cell>
          <cell r="B5741" t="str">
            <v>PacifiCorp</v>
          </cell>
          <cell r="C5741" t="str">
            <v>Federal</v>
          </cell>
          <cell r="D5741" t="str">
            <v>V2011_100%</v>
          </cell>
          <cell r="E5741" t="str">
            <v>Intangibles - Software</v>
          </cell>
          <cell r="F5741" t="str">
            <v>SOFTWARE</v>
          </cell>
          <cell r="G5741" t="str">
            <v>Feb</v>
          </cell>
          <cell r="H5741">
            <v>881606</v>
          </cell>
          <cell r="I5741">
            <v>368865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-6633</v>
          </cell>
          <cell r="Q5741">
            <v>-12518</v>
          </cell>
          <cell r="R5741">
            <v>0</v>
          </cell>
          <cell r="S5741">
            <v>0</v>
          </cell>
          <cell r="T5741">
            <v>0</v>
          </cell>
          <cell r="U5741">
            <v>0</v>
          </cell>
          <cell r="V5741">
            <v>0</v>
          </cell>
          <cell r="W5741">
            <v>-336288</v>
          </cell>
          <cell r="X5741">
            <v>0</v>
          </cell>
          <cell r="Y5741">
            <v>0</v>
          </cell>
          <cell r="Z5741">
            <v>2595</v>
          </cell>
          <cell r="AA5741">
            <v>0</v>
          </cell>
          <cell r="AB5741">
            <v>0</v>
          </cell>
          <cell r="AC5741">
            <v>-101</v>
          </cell>
          <cell r="AD5741">
            <v>52</v>
          </cell>
          <cell r="AE5741">
            <v>0</v>
          </cell>
          <cell r="AF5741">
            <v>0</v>
          </cell>
          <cell r="AG5741">
            <v>0</v>
          </cell>
          <cell r="AH5741">
            <v>0</v>
          </cell>
          <cell r="AI5741">
            <v>0</v>
          </cell>
          <cell r="AJ5741">
            <v>0</v>
          </cell>
          <cell r="AK5741">
            <v>0</v>
          </cell>
          <cell r="AL5741">
            <v>0</v>
          </cell>
          <cell r="AM5741">
            <v>0</v>
          </cell>
          <cell r="AN5741">
            <v>0</v>
          </cell>
          <cell r="AO5741">
            <v>-15970</v>
          </cell>
          <cell r="AP5741">
            <v>0</v>
          </cell>
          <cell r="AQ5741">
            <v>0</v>
          </cell>
          <cell r="AR5741">
            <v>0</v>
          </cell>
          <cell r="AS5741">
            <v>0</v>
          </cell>
          <cell r="AT5741">
            <v>-368865</v>
          </cell>
        </row>
        <row r="5742">
          <cell r="A5742">
            <v>2016</v>
          </cell>
          <cell r="B5742" t="str">
            <v>PacifiCorp</v>
          </cell>
          <cell r="C5742" t="str">
            <v>Federal</v>
          </cell>
          <cell r="D5742" t="str">
            <v>V2011_100%</v>
          </cell>
          <cell r="E5742" t="str">
            <v>Intangibles - Software</v>
          </cell>
          <cell r="F5742" t="str">
            <v>SOFTWARE</v>
          </cell>
          <cell r="G5742" t="str">
            <v>Mar</v>
          </cell>
          <cell r="H5742">
            <v>881604</v>
          </cell>
          <cell r="I5742">
            <v>131346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-2362</v>
          </cell>
          <cell r="Q5742">
            <v>-4458</v>
          </cell>
          <cell r="R5742">
            <v>0</v>
          </cell>
          <cell r="S5742">
            <v>0</v>
          </cell>
          <cell r="T5742">
            <v>0</v>
          </cell>
          <cell r="U5742">
            <v>0</v>
          </cell>
          <cell r="V5742">
            <v>0</v>
          </cell>
          <cell r="W5742">
            <v>-119746</v>
          </cell>
          <cell r="X5742">
            <v>0</v>
          </cell>
          <cell r="Y5742">
            <v>0</v>
          </cell>
          <cell r="Z5742">
            <v>924</v>
          </cell>
          <cell r="AA5742">
            <v>0</v>
          </cell>
          <cell r="AB5742">
            <v>0</v>
          </cell>
          <cell r="AC5742">
            <v>-36</v>
          </cell>
          <cell r="AD5742">
            <v>18</v>
          </cell>
          <cell r="AE5742">
            <v>0</v>
          </cell>
          <cell r="AF5742">
            <v>0</v>
          </cell>
          <cell r="AG5742">
            <v>0</v>
          </cell>
          <cell r="AH5742">
            <v>0</v>
          </cell>
          <cell r="AI5742">
            <v>0</v>
          </cell>
          <cell r="AJ5742">
            <v>0</v>
          </cell>
          <cell r="AK5742">
            <v>0</v>
          </cell>
          <cell r="AL5742">
            <v>0</v>
          </cell>
          <cell r="AM5742">
            <v>0</v>
          </cell>
          <cell r="AN5742">
            <v>0</v>
          </cell>
          <cell r="AO5742">
            <v>-5687</v>
          </cell>
          <cell r="AP5742">
            <v>0</v>
          </cell>
          <cell r="AQ5742">
            <v>0</v>
          </cell>
          <cell r="AR5742">
            <v>0</v>
          </cell>
          <cell r="AS5742">
            <v>0</v>
          </cell>
          <cell r="AT5742">
            <v>-131346</v>
          </cell>
        </row>
        <row r="5743">
          <cell r="A5743">
            <v>2016</v>
          </cell>
          <cell r="B5743" t="str">
            <v>PacifiCorp</v>
          </cell>
          <cell r="C5743" t="str">
            <v>Federal</v>
          </cell>
          <cell r="D5743" t="str">
            <v>V2011_100%</v>
          </cell>
          <cell r="E5743" t="str">
            <v>Intangibles - Software</v>
          </cell>
          <cell r="F5743" t="str">
            <v>SOFTWARE</v>
          </cell>
          <cell r="G5743" t="str">
            <v>Apr</v>
          </cell>
          <cell r="H5743">
            <v>881607</v>
          </cell>
          <cell r="I5743">
            <v>235303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  <cell r="O5743">
            <v>0</v>
          </cell>
          <cell r="P5743">
            <v>-4231</v>
          </cell>
          <cell r="Q5743">
            <v>-7986</v>
          </cell>
          <cell r="R5743">
            <v>0</v>
          </cell>
          <cell r="S5743">
            <v>0</v>
          </cell>
          <cell r="T5743">
            <v>0</v>
          </cell>
          <cell r="U5743">
            <v>0</v>
          </cell>
          <cell r="V5743">
            <v>0</v>
          </cell>
          <cell r="W5743">
            <v>-214522</v>
          </cell>
          <cell r="X5743">
            <v>0</v>
          </cell>
          <cell r="Y5743">
            <v>0</v>
          </cell>
          <cell r="Z5743">
            <v>1655</v>
          </cell>
          <cell r="AA5743">
            <v>0</v>
          </cell>
          <cell r="AB5743">
            <v>0</v>
          </cell>
          <cell r="AC5743">
            <v>-65</v>
          </cell>
          <cell r="AD5743">
            <v>33</v>
          </cell>
          <cell r="AE5743">
            <v>0</v>
          </cell>
          <cell r="AF5743">
            <v>0</v>
          </cell>
          <cell r="AG5743">
            <v>0</v>
          </cell>
          <cell r="AH5743">
            <v>0</v>
          </cell>
          <cell r="AI5743">
            <v>0</v>
          </cell>
          <cell r="AJ5743">
            <v>0</v>
          </cell>
          <cell r="AK5743">
            <v>0</v>
          </cell>
          <cell r="AL5743">
            <v>0</v>
          </cell>
          <cell r="AM5743">
            <v>0</v>
          </cell>
          <cell r="AN5743">
            <v>0</v>
          </cell>
          <cell r="AO5743">
            <v>-10188</v>
          </cell>
          <cell r="AP5743">
            <v>0</v>
          </cell>
          <cell r="AQ5743">
            <v>0</v>
          </cell>
          <cell r="AR5743">
            <v>0</v>
          </cell>
          <cell r="AS5743">
            <v>0</v>
          </cell>
          <cell r="AT5743">
            <v>-235303</v>
          </cell>
        </row>
        <row r="5744">
          <cell r="A5744">
            <v>2016</v>
          </cell>
          <cell r="B5744" t="str">
            <v>PacifiCorp</v>
          </cell>
          <cell r="C5744" t="str">
            <v>Federal</v>
          </cell>
          <cell r="D5744" t="str">
            <v>V2011_100%</v>
          </cell>
          <cell r="E5744" t="str">
            <v>Intangibles - Software</v>
          </cell>
          <cell r="F5744" t="str">
            <v>SOFTWARE</v>
          </cell>
          <cell r="G5744" t="str">
            <v>May</v>
          </cell>
          <cell r="H5744">
            <v>881608</v>
          </cell>
          <cell r="I5744">
            <v>159888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-2875</v>
          </cell>
          <cell r="Q5744">
            <v>-5426</v>
          </cell>
          <cell r="R5744">
            <v>0</v>
          </cell>
          <cell r="S5744">
            <v>0</v>
          </cell>
          <cell r="T5744">
            <v>0</v>
          </cell>
          <cell r="U5744">
            <v>0</v>
          </cell>
          <cell r="V5744">
            <v>0</v>
          </cell>
          <cell r="W5744">
            <v>-145768</v>
          </cell>
          <cell r="X5744">
            <v>0</v>
          </cell>
          <cell r="Y5744">
            <v>0</v>
          </cell>
          <cell r="Z5744">
            <v>1125</v>
          </cell>
          <cell r="AA5744">
            <v>0</v>
          </cell>
          <cell r="AB5744">
            <v>0</v>
          </cell>
          <cell r="AC5744">
            <v>-44</v>
          </cell>
          <cell r="AD5744">
            <v>22</v>
          </cell>
          <cell r="AE5744">
            <v>0</v>
          </cell>
          <cell r="AF5744">
            <v>0</v>
          </cell>
          <cell r="AG5744">
            <v>0</v>
          </cell>
          <cell r="AH5744">
            <v>0</v>
          </cell>
          <cell r="AI5744">
            <v>0</v>
          </cell>
          <cell r="AJ5744">
            <v>0</v>
          </cell>
          <cell r="AK5744">
            <v>0</v>
          </cell>
          <cell r="AL5744">
            <v>0</v>
          </cell>
          <cell r="AM5744">
            <v>0</v>
          </cell>
          <cell r="AN5744">
            <v>0</v>
          </cell>
          <cell r="AO5744">
            <v>-6923</v>
          </cell>
          <cell r="AP5744">
            <v>0</v>
          </cell>
          <cell r="AQ5744">
            <v>0</v>
          </cell>
          <cell r="AR5744">
            <v>0</v>
          </cell>
          <cell r="AS5744">
            <v>0</v>
          </cell>
          <cell r="AT5744">
            <v>-159888</v>
          </cell>
        </row>
        <row r="5745">
          <cell r="A5745">
            <v>2016</v>
          </cell>
          <cell r="B5745" t="str">
            <v>PacifiCorp</v>
          </cell>
          <cell r="C5745" t="str">
            <v>Federal</v>
          </cell>
          <cell r="D5745" t="str">
            <v>V2011_100%</v>
          </cell>
          <cell r="E5745" t="str">
            <v>Intangibles - Software</v>
          </cell>
          <cell r="F5745" t="str">
            <v>SOFTWARE</v>
          </cell>
          <cell r="G5745" t="str">
            <v>Jun</v>
          </cell>
          <cell r="H5745">
            <v>881609</v>
          </cell>
          <cell r="I5745">
            <v>147594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-2654</v>
          </cell>
          <cell r="Q5745">
            <v>-5009</v>
          </cell>
          <cell r="R5745">
            <v>0</v>
          </cell>
          <cell r="S5745">
            <v>0</v>
          </cell>
          <cell r="T5745">
            <v>0</v>
          </cell>
          <cell r="U5745">
            <v>0</v>
          </cell>
          <cell r="V5745">
            <v>0</v>
          </cell>
          <cell r="W5745">
            <v>-134559</v>
          </cell>
          <cell r="X5745">
            <v>0</v>
          </cell>
          <cell r="Y5745">
            <v>0</v>
          </cell>
          <cell r="Z5745">
            <v>1038</v>
          </cell>
          <cell r="AA5745">
            <v>0</v>
          </cell>
          <cell r="AB5745">
            <v>0</v>
          </cell>
          <cell r="AC5745">
            <v>-41</v>
          </cell>
          <cell r="AD5745">
            <v>21</v>
          </cell>
          <cell r="AE5745">
            <v>0</v>
          </cell>
          <cell r="AF5745">
            <v>0</v>
          </cell>
          <cell r="AG5745">
            <v>0</v>
          </cell>
          <cell r="AH5745">
            <v>0</v>
          </cell>
          <cell r="AI5745">
            <v>0</v>
          </cell>
          <cell r="AJ5745">
            <v>0</v>
          </cell>
          <cell r="AK5745">
            <v>0</v>
          </cell>
          <cell r="AL5745">
            <v>0</v>
          </cell>
          <cell r="AM5745">
            <v>0</v>
          </cell>
          <cell r="AN5745">
            <v>0</v>
          </cell>
          <cell r="AO5745">
            <v>-6390</v>
          </cell>
          <cell r="AP5745">
            <v>0</v>
          </cell>
          <cell r="AQ5745">
            <v>0</v>
          </cell>
          <cell r="AR5745">
            <v>0</v>
          </cell>
          <cell r="AS5745">
            <v>0</v>
          </cell>
          <cell r="AT5745">
            <v>-147594</v>
          </cell>
        </row>
        <row r="5746">
          <cell r="A5746">
            <v>2016</v>
          </cell>
          <cell r="B5746" t="str">
            <v>PacifiCorp</v>
          </cell>
          <cell r="C5746" t="str">
            <v>Federal</v>
          </cell>
          <cell r="D5746" t="str">
            <v>V2011_100%</v>
          </cell>
          <cell r="E5746" t="str">
            <v>Intangibles - Software</v>
          </cell>
          <cell r="F5746" t="str">
            <v>SOFTWARE</v>
          </cell>
          <cell r="G5746" t="str">
            <v>Jul</v>
          </cell>
          <cell r="H5746">
            <v>881610</v>
          </cell>
          <cell r="I5746">
            <v>185805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-3341</v>
          </cell>
          <cell r="Q5746">
            <v>-6306</v>
          </cell>
          <cell r="R5746">
            <v>0</v>
          </cell>
          <cell r="S5746">
            <v>0</v>
          </cell>
          <cell r="T5746">
            <v>0</v>
          </cell>
          <cell r="U5746">
            <v>0</v>
          </cell>
          <cell r="V5746">
            <v>0</v>
          </cell>
          <cell r="W5746">
            <v>-169396</v>
          </cell>
          <cell r="X5746">
            <v>0</v>
          </cell>
          <cell r="Y5746">
            <v>0</v>
          </cell>
          <cell r="Z5746">
            <v>1307</v>
          </cell>
          <cell r="AA5746">
            <v>0</v>
          </cell>
          <cell r="AB5746">
            <v>0</v>
          </cell>
          <cell r="AC5746">
            <v>-51</v>
          </cell>
          <cell r="AD5746">
            <v>26</v>
          </cell>
          <cell r="AE5746">
            <v>0</v>
          </cell>
          <cell r="AF5746">
            <v>0</v>
          </cell>
          <cell r="AG5746">
            <v>0</v>
          </cell>
          <cell r="AH5746">
            <v>0</v>
          </cell>
          <cell r="AI5746">
            <v>0</v>
          </cell>
          <cell r="AJ5746">
            <v>0</v>
          </cell>
          <cell r="AK5746">
            <v>0</v>
          </cell>
          <cell r="AL5746">
            <v>0</v>
          </cell>
          <cell r="AM5746">
            <v>0</v>
          </cell>
          <cell r="AN5746">
            <v>0</v>
          </cell>
          <cell r="AO5746">
            <v>-8045</v>
          </cell>
          <cell r="AP5746">
            <v>0</v>
          </cell>
          <cell r="AQ5746">
            <v>0</v>
          </cell>
          <cell r="AR5746">
            <v>0</v>
          </cell>
          <cell r="AS5746">
            <v>0</v>
          </cell>
          <cell r="AT5746">
            <v>-185805</v>
          </cell>
        </row>
        <row r="5747">
          <cell r="A5747">
            <v>2016</v>
          </cell>
          <cell r="B5747" t="str">
            <v>PacifiCorp</v>
          </cell>
          <cell r="C5747" t="str">
            <v>Federal</v>
          </cell>
          <cell r="D5747" t="str">
            <v>V2011_100%</v>
          </cell>
          <cell r="E5747" t="str">
            <v>Intangibles - Software</v>
          </cell>
          <cell r="F5747" t="str">
            <v>SOFTWARE</v>
          </cell>
          <cell r="G5747" t="str">
            <v>Aug</v>
          </cell>
          <cell r="H5747">
            <v>881611</v>
          </cell>
          <cell r="I5747">
            <v>75755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-1362</v>
          </cell>
          <cell r="Q5747">
            <v>-2571</v>
          </cell>
          <cell r="R5747">
            <v>0</v>
          </cell>
          <cell r="S5747">
            <v>0</v>
          </cell>
          <cell r="T5747">
            <v>0</v>
          </cell>
          <cell r="U5747">
            <v>0</v>
          </cell>
          <cell r="V5747">
            <v>0</v>
          </cell>
          <cell r="W5747">
            <v>-69065</v>
          </cell>
          <cell r="X5747">
            <v>0</v>
          </cell>
          <cell r="Y5747">
            <v>0</v>
          </cell>
          <cell r="Z5747">
            <v>533</v>
          </cell>
          <cell r="AA5747">
            <v>0</v>
          </cell>
          <cell r="AB5747">
            <v>0</v>
          </cell>
          <cell r="AC5747">
            <v>-21</v>
          </cell>
          <cell r="AD5747">
            <v>11</v>
          </cell>
          <cell r="AE5747">
            <v>0</v>
          </cell>
          <cell r="AF5747">
            <v>0</v>
          </cell>
          <cell r="AG5747">
            <v>0</v>
          </cell>
          <cell r="AH5747">
            <v>0</v>
          </cell>
          <cell r="AI5747">
            <v>0</v>
          </cell>
          <cell r="AJ5747">
            <v>0</v>
          </cell>
          <cell r="AK5747">
            <v>0</v>
          </cell>
          <cell r="AL5747">
            <v>0</v>
          </cell>
          <cell r="AM5747">
            <v>0</v>
          </cell>
          <cell r="AN5747">
            <v>0</v>
          </cell>
          <cell r="AO5747">
            <v>-3280</v>
          </cell>
          <cell r="AP5747">
            <v>0</v>
          </cell>
          <cell r="AQ5747">
            <v>0</v>
          </cell>
          <cell r="AR5747">
            <v>0</v>
          </cell>
          <cell r="AS5747">
            <v>0</v>
          </cell>
          <cell r="AT5747">
            <v>-75755</v>
          </cell>
        </row>
        <row r="5748">
          <cell r="A5748">
            <v>0</v>
          </cell>
          <cell r="B5748">
            <v>0</v>
          </cell>
          <cell r="C5748">
            <v>0</v>
          </cell>
          <cell r="D5748">
            <v>0</v>
          </cell>
          <cell r="E5748" t="str">
            <v>Intangibles - Software Total</v>
          </cell>
          <cell r="F5748">
            <v>0</v>
          </cell>
          <cell r="G5748">
            <v>0</v>
          </cell>
          <cell r="H5748">
            <v>0</v>
          </cell>
          <cell r="I5748">
            <v>7482601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0</v>
          </cell>
          <cell r="P5748">
            <v>-134555</v>
          </cell>
          <cell r="Q5748">
            <v>-253940</v>
          </cell>
          <cell r="R5748">
            <v>0</v>
          </cell>
          <cell r="S5748">
            <v>0</v>
          </cell>
          <cell r="T5748">
            <v>0</v>
          </cell>
          <cell r="U5748">
            <v>0</v>
          </cell>
          <cell r="V5748">
            <v>0</v>
          </cell>
          <cell r="W5748">
            <v>-6821764</v>
          </cell>
          <cell r="X5748">
            <v>0</v>
          </cell>
          <cell r="Y5748">
            <v>0</v>
          </cell>
          <cell r="Z5748">
            <v>52637</v>
          </cell>
          <cell r="AA5748">
            <v>0</v>
          </cell>
          <cell r="AB5748">
            <v>0</v>
          </cell>
          <cell r="AC5748">
            <v>-2055</v>
          </cell>
          <cell r="AD5748">
            <v>1046</v>
          </cell>
          <cell r="AE5748">
            <v>0</v>
          </cell>
          <cell r="AF5748">
            <v>0</v>
          </cell>
          <cell r="AG5748">
            <v>0</v>
          </cell>
          <cell r="AH5748">
            <v>0</v>
          </cell>
          <cell r="AI5748">
            <v>0</v>
          </cell>
          <cell r="AJ5748">
            <v>0</v>
          </cell>
          <cell r="AK5748">
            <v>0</v>
          </cell>
          <cell r="AL5748">
            <v>0</v>
          </cell>
          <cell r="AM5748">
            <v>0</v>
          </cell>
          <cell r="AN5748">
            <v>0</v>
          </cell>
          <cell r="AO5748">
            <v>-323969</v>
          </cell>
          <cell r="AP5748">
            <v>0</v>
          </cell>
          <cell r="AQ5748">
            <v>0</v>
          </cell>
          <cell r="AR5748">
            <v>0</v>
          </cell>
          <cell r="AS5748">
            <v>0</v>
          </cell>
          <cell r="AT5748">
            <v>-7482601</v>
          </cell>
        </row>
        <row r="5749">
          <cell r="A5749">
            <v>2016</v>
          </cell>
          <cell r="B5749" t="str">
            <v>PacifiCorp</v>
          </cell>
          <cell r="C5749" t="str">
            <v>Federal</v>
          </cell>
          <cell r="D5749" t="str">
            <v>V2011_100%</v>
          </cell>
          <cell r="E5749" t="str">
            <v>Non Utility</v>
          </cell>
          <cell r="F5749" t="str">
            <v>PERCO: ID - GRND WTR CONT SYST ADDS</v>
          </cell>
          <cell r="G5749" t="str">
            <v>Jan</v>
          </cell>
          <cell r="H5749">
            <v>88354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  <cell r="R5749">
            <v>0</v>
          </cell>
          <cell r="S5749">
            <v>0</v>
          </cell>
          <cell r="T5749">
            <v>-37792</v>
          </cell>
          <cell r="U5749">
            <v>0</v>
          </cell>
          <cell r="V5749">
            <v>0</v>
          </cell>
          <cell r="W5749">
            <v>0</v>
          </cell>
          <cell r="X5749">
            <v>0</v>
          </cell>
          <cell r="Y5749">
            <v>0</v>
          </cell>
          <cell r="Z5749">
            <v>0</v>
          </cell>
          <cell r="AA5749">
            <v>0</v>
          </cell>
          <cell r="AB5749">
            <v>0</v>
          </cell>
          <cell r="AC5749">
            <v>0</v>
          </cell>
          <cell r="AD5749">
            <v>0</v>
          </cell>
          <cell r="AE5749">
            <v>0</v>
          </cell>
          <cell r="AF5749">
            <v>0</v>
          </cell>
          <cell r="AG5749">
            <v>0</v>
          </cell>
          <cell r="AH5749">
            <v>0</v>
          </cell>
          <cell r="AI5749">
            <v>0</v>
          </cell>
          <cell r="AJ5749">
            <v>0</v>
          </cell>
          <cell r="AK5749">
            <v>0</v>
          </cell>
          <cell r="AL5749">
            <v>0</v>
          </cell>
          <cell r="AM5749">
            <v>0</v>
          </cell>
          <cell r="AN5749">
            <v>0</v>
          </cell>
          <cell r="AO5749">
            <v>0</v>
          </cell>
          <cell r="AP5749">
            <v>37792</v>
          </cell>
          <cell r="AQ5749">
            <v>0</v>
          </cell>
          <cell r="AR5749">
            <v>0</v>
          </cell>
          <cell r="AS5749">
            <v>0</v>
          </cell>
          <cell r="AT5749">
            <v>0</v>
          </cell>
        </row>
        <row r="5750">
          <cell r="A5750">
            <v>2016</v>
          </cell>
          <cell r="B5750" t="str">
            <v>PacifiCorp</v>
          </cell>
          <cell r="C5750" t="str">
            <v>Federal</v>
          </cell>
          <cell r="D5750" t="str">
            <v>V2011_100%</v>
          </cell>
          <cell r="E5750" t="str">
            <v>Non Utility</v>
          </cell>
          <cell r="F5750" t="str">
            <v>PERCO: ID - SOFTWARE-POLE YARD AUTO</v>
          </cell>
          <cell r="G5750" t="str">
            <v>Sep</v>
          </cell>
          <cell r="H5750">
            <v>883903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  <cell r="R5750">
            <v>0</v>
          </cell>
          <cell r="S5750">
            <v>0</v>
          </cell>
          <cell r="T5750">
            <v>-135370</v>
          </cell>
          <cell r="U5750">
            <v>0</v>
          </cell>
          <cell r="V5750">
            <v>0</v>
          </cell>
          <cell r="W5750">
            <v>0</v>
          </cell>
          <cell r="X5750">
            <v>0</v>
          </cell>
          <cell r="Y5750">
            <v>0</v>
          </cell>
          <cell r="Z5750">
            <v>0</v>
          </cell>
          <cell r="AA5750">
            <v>0</v>
          </cell>
          <cell r="AB5750">
            <v>0</v>
          </cell>
          <cell r="AC5750">
            <v>0</v>
          </cell>
          <cell r="AD5750">
            <v>0</v>
          </cell>
          <cell r="AE5750">
            <v>0</v>
          </cell>
          <cell r="AF5750">
            <v>0</v>
          </cell>
          <cell r="AG5750">
            <v>0</v>
          </cell>
          <cell r="AH5750">
            <v>0</v>
          </cell>
          <cell r="AI5750">
            <v>0</v>
          </cell>
          <cell r="AJ5750">
            <v>0</v>
          </cell>
          <cell r="AK5750">
            <v>0</v>
          </cell>
          <cell r="AL5750">
            <v>0</v>
          </cell>
          <cell r="AM5750">
            <v>0</v>
          </cell>
          <cell r="AN5750">
            <v>0</v>
          </cell>
          <cell r="AO5750">
            <v>0</v>
          </cell>
          <cell r="AP5750">
            <v>135370</v>
          </cell>
          <cell r="AQ5750">
            <v>0</v>
          </cell>
          <cell r="AR5750">
            <v>0</v>
          </cell>
          <cell r="AS5750">
            <v>0</v>
          </cell>
          <cell r="AT5750">
            <v>0</v>
          </cell>
        </row>
        <row r="5751">
          <cell r="A5751">
            <v>2016</v>
          </cell>
          <cell r="B5751" t="str">
            <v>PacifiCorp</v>
          </cell>
          <cell r="C5751" t="str">
            <v>Federal</v>
          </cell>
          <cell r="D5751" t="str">
            <v>V2011_100%</v>
          </cell>
          <cell r="E5751" t="str">
            <v>Non Utility</v>
          </cell>
          <cell r="F5751" t="str">
            <v>PERCO: WY - 110V SKIMMER SYSTEM</v>
          </cell>
          <cell r="G5751">
            <v>0</v>
          </cell>
          <cell r="H5751">
            <v>883542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0</v>
          </cell>
          <cell r="N5751">
            <v>0</v>
          </cell>
          <cell r="O5751">
            <v>0</v>
          </cell>
          <cell r="P5751">
            <v>0</v>
          </cell>
          <cell r="Q5751">
            <v>0</v>
          </cell>
          <cell r="R5751">
            <v>0</v>
          </cell>
          <cell r="S5751">
            <v>0</v>
          </cell>
          <cell r="T5751">
            <v>-4161</v>
          </cell>
          <cell r="U5751">
            <v>0</v>
          </cell>
          <cell r="V5751">
            <v>0</v>
          </cell>
          <cell r="W5751">
            <v>0</v>
          </cell>
          <cell r="X5751">
            <v>0</v>
          </cell>
          <cell r="Y5751">
            <v>0</v>
          </cell>
          <cell r="Z5751">
            <v>0</v>
          </cell>
          <cell r="AA5751">
            <v>0</v>
          </cell>
          <cell r="AB5751">
            <v>0</v>
          </cell>
          <cell r="AC5751">
            <v>0</v>
          </cell>
          <cell r="AD5751">
            <v>0</v>
          </cell>
          <cell r="AE5751">
            <v>0</v>
          </cell>
          <cell r="AF5751">
            <v>0</v>
          </cell>
          <cell r="AG5751">
            <v>0</v>
          </cell>
          <cell r="AH5751">
            <v>0</v>
          </cell>
          <cell r="AI5751">
            <v>0</v>
          </cell>
          <cell r="AJ5751">
            <v>0</v>
          </cell>
          <cell r="AK5751">
            <v>0</v>
          </cell>
          <cell r="AL5751">
            <v>0</v>
          </cell>
          <cell r="AM5751">
            <v>0</v>
          </cell>
          <cell r="AN5751">
            <v>0</v>
          </cell>
          <cell r="AO5751">
            <v>0</v>
          </cell>
          <cell r="AP5751">
            <v>4161</v>
          </cell>
          <cell r="AQ5751">
            <v>0</v>
          </cell>
          <cell r="AR5751">
            <v>0</v>
          </cell>
          <cell r="AS5751">
            <v>0</v>
          </cell>
          <cell r="AT5751">
            <v>0</v>
          </cell>
        </row>
        <row r="5752">
          <cell r="A5752">
            <v>2016</v>
          </cell>
          <cell r="B5752" t="str">
            <v>PacifiCorp</v>
          </cell>
          <cell r="C5752" t="str">
            <v>Federal</v>
          </cell>
          <cell r="D5752" t="str">
            <v>V2011_100%</v>
          </cell>
          <cell r="E5752" t="str">
            <v>Non Utility</v>
          </cell>
          <cell r="F5752" t="str">
            <v>PERCO: WY - 16 UTL TRL/1500 TNK/GEN</v>
          </cell>
          <cell r="G5752">
            <v>0</v>
          </cell>
          <cell r="H5752">
            <v>883547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0</v>
          </cell>
          <cell r="N5752">
            <v>0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  <cell r="T5752">
            <v>-6500</v>
          </cell>
          <cell r="U5752">
            <v>0</v>
          </cell>
          <cell r="V5752">
            <v>0</v>
          </cell>
          <cell r="W5752">
            <v>0</v>
          </cell>
          <cell r="X5752">
            <v>0</v>
          </cell>
          <cell r="Y5752">
            <v>0</v>
          </cell>
          <cell r="Z5752">
            <v>0</v>
          </cell>
          <cell r="AA5752">
            <v>0</v>
          </cell>
          <cell r="AB5752">
            <v>0</v>
          </cell>
          <cell r="AC5752">
            <v>0</v>
          </cell>
          <cell r="AD5752">
            <v>0</v>
          </cell>
          <cell r="AE5752">
            <v>0</v>
          </cell>
          <cell r="AF5752">
            <v>0</v>
          </cell>
          <cell r="AG5752">
            <v>0</v>
          </cell>
          <cell r="AH5752">
            <v>0</v>
          </cell>
          <cell r="AI5752">
            <v>0</v>
          </cell>
          <cell r="AJ5752">
            <v>0</v>
          </cell>
          <cell r="AK5752">
            <v>0</v>
          </cell>
          <cell r="AL5752">
            <v>0</v>
          </cell>
          <cell r="AM5752">
            <v>0</v>
          </cell>
          <cell r="AN5752">
            <v>0</v>
          </cell>
          <cell r="AO5752">
            <v>0</v>
          </cell>
          <cell r="AP5752">
            <v>6500</v>
          </cell>
          <cell r="AQ5752">
            <v>0</v>
          </cell>
          <cell r="AR5752">
            <v>0</v>
          </cell>
          <cell r="AS5752">
            <v>0</v>
          </cell>
          <cell r="AT5752">
            <v>0</v>
          </cell>
        </row>
        <row r="5753">
          <cell r="A5753">
            <v>2016</v>
          </cell>
          <cell r="B5753" t="str">
            <v>PacifiCorp</v>
          </cell>
          <cell r="C5753" t="str">
            <v>Federal</v>
          </cell>
          <cell r="D5753" t="str">
            <v>V2011_100%</v>
          </cell>
          <cell r="E5753" t="str">
            <v>Non Utility</v>
          </cell>
          <cell r="F5753" t="str">
            <v xml:space="preserve">PERCO: WY - ABANAKI 16341/TAIL PUL </v>
          </cell>
          <cell r="G5753">
            <v>0</v>
          </cell>
          <cell r="H5753">
            <v>883548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0</v>
          </cell>
          <cell r="N5753">
            <v>0</v>
          </cell>
          <cell r="O5753">
            <v>0</v>
          </cell>
          <cell r="P5753">
            <v>0</v>
          </cell>
          <cell r="Q5753">
            <v>0</v>
          </cell>
          <cell r="R5753">
            <v>0</v>
          </cell>
          <cell r="S5753">
            <v>0</v>
          </cell>
          <cell r="T5753">
            <v>-676</v>
          </cell>
          <cell r="U5753">
            <v>0</v>
          </cell>
          <cell r="V5753">
            <v>0</v>
          </cell>
          <cell r="W5753">
            <v>0</v>
          </cell>
          <cell r="X5753">
            <v>0</v>
          </cell>
          <cell r="Y5753">
            <v>0</v>
          </cell>
          <cell r="Z5753">
            <v>0</v>
          </cell>
          <cell r="AA5753">
            <v>0</v>
          </cell>
          <cell r="AB5753">
            <v>0</v>
          </cell>
          <cell r="AC5753">
            <v>0</v>
          </cell>
          <cell r="AD5753">
            <v>0</v>
          </cell>
          <cell r="AE5753">
            <v>0</v>
          </cell>
          <cell r="AF5753">
            <v>0</v>
          </cell>
          <cell r="AG5753">
            <v>0</v>
          </cell>
          <cell r="AH5753">
            <v>0</v>
          </cell>
          <cell r="AI5753">
            <v>0</v>
          </cell>
          <cell r="AJ5753">
            <v>0</v>
          </cell>
          <cell r="AK5753">
            <v>0</v>
          </cell>
          <cell r="AL5753">
            <v>0</v>
          </cell>
          <cell r="AM5753">
            <v>0</v>
          </cell>
          <cell r="AN5753">
            <v>0</v>
          </cell>
          <cell r="AO5753">
            <v>0</v>
          </cell>
          <cell r="AP5753">
            <v>676</v>
          </cell>
          <cell r="AQ5753">
            <v>0</v>
          </cell>
          <cell r="AR5753">
            <v>0</v>
          </cell>
          <cell r="AS5753">
            <v>0</v>
          </cell>
          <cell r="AT5753">
            <v>0</v>
          </cell>
        </row>
        <row r="5754">
          <cell r="A5754">
            <v>2016</v>
          </cell>
          <cell r="B5754" t="str">
            <v>PacifiCorp</v>
          </cell>
          <cell r="C5754" t="str">
            <v>Federal</v>
          </cell>
          <cell r="D5754" t="str">
            <v>V2011_100%</v>
          </cell>
          <cell r="E5754" t="str">
            <v>Non Utility</v>
          </cell>
          <cell r="F5754" t="str">
            <v>PERCO: WY - ABANAKI SKIMMER</v>
          </cell>
          <cell r="G5754">
            <v>0</v>
          </cell>
          <cell r="H5754">
            <v>883905</v>
          </cell>
          <cell r="I5754">
            <v>0</v>
          </cell>
          <cell r="J5754">
            <v>0</v>
          </cell>
          <cell r="K5754">
            <v>0</v>
          </cell>
          <cell r="L5754">
            <v>0</v>
          </cell>
          <cell r="M5754">
            <v>0</v>
          </cell>
          <cell r="N5754">
            <v>0</v>
          </cell>
          <cell r="O5754">
            <v>0</v>
          </cell>
          <cell r="P5754">
            <v>0</v>
          </cell>
          <cell r="Q5754">
            <v>0</v>
          </cell>
          <cell r="R5754">
            <v>0</v>
          </cell>
          <cell r="S5754">
            <v>0</v>
          </cell>
          <cell r="T5754">
            <v>-1408</v>
          </cell>
          <cell r="U5754">
            <v>0</v>
          </cell>
          <cell r="V5754">
            <v>0</v>
          </cell>
          <cell r="W5754">
            <v>0</v>
          </cell>
          <cell r="X5754">
            <v>0</v>
          </cell>
          <cell r="Y5754">
            <v>0</v>
          </cell>
          <cell r="Z5754">
            <v>0</v>
          </cell>
          <cell r="AA5754">
            <v>0</v>
          </cell>
          <cell r="AB5754">
            <v>0</v>
          </cell>
          <cell r="AC5754">
            <v>0</v>
          </cell>
          <cell r="AD5754">
            <v>0</v>
          </cell>
          <cell r="AE5754">
            <v>0</v>
          </cell>
          <cell r="AF5754">
            <v>0</v>
          </cell>
          <cell r="AG5754">
            <v>0</v>
          </cell>
          <cell r="AH5754">
            <v>0</v>
          </cell>
          <cell r="AI5754">
            <v>0</v>
          </cell>
          <cell r="AJ5754">
            <v>0</v>
          </cell>
          <cell r="AK5754">
            <v>0</v>
          </cell>
          <cell r="AL5754">
            <v>0</v>
          </cell>
          <cell r="AM5754">
            <v>0</v>
          </cell>
          <cell r="AN5754">
            <v>0</v>
          </cell>
          <cell r="AO5754">
            <v>0</v>
          </cell>
          <cell r="AP5754">
            <v>1408</v>
          </cell>
          <cell r="AQ5754">
            <v>0</v>
          </cell>
          <cell r="AR5754">
            <v>0</v>
          </cell>
          <cell r="AS5754">
            <v>0</v>
          </cell>
          <cell r="AT5754">
            <v>0</v>
          </cell>
        </row>
        <row r="5755">
          <cell r="A5755">
            <v>2016</v>
          </cell>
          <cell r="B5755" t="str">
            <v>PacifiCorp</v>
          </cell>
          <cell r="C5755" t="str">
            <v>Federal</v>
          </cell>
          <cell r="D5755" t="str">
            <v>V2011_100%</v>
          </cell>
          <cell r="E5755" t="str">
            <v>Non Utility</v>
          </cell>
          <cell r="F5755" t="str">
            <v>PERCO: WY - BELT SKIM OIL REC SYST</v>
          </cell>
          <cell r="G5755">
            <v>0</v>
          </cell>
          <cell r="H5755">
            <v>883544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0</v>
          </cell>
          <cell r="Q5755">
            <v>0</v>
          </cell>
          <cell r="R5755">
            <v>0</v>
          </cell>
          <cell r="S5755">
            <v>0</v>
          </cell>
          <cell r="T5755">
            <v>-2190</v>
          </cell>
          <cell r="U5755">
            <v>0</v>
          </cell>
          <cell r="V5755">
            <v>0</v>
          </cell>
          <cell r="W5755">
            <v>0</v>
          </cell>
          <cell r="X5755">
            <v>0</v>
          </cell>
          <cell r="Y5755">
            <v>0</v>
          </cell>
          <cell r="Z5755">
            <v>0</v>
          </cell>
          <cell r="AA5755">
            <v>0</v>
          </cell>
          <cell r="AB5755">
            <v>0</v>
          </cell>
          <cell r="AC5755">
            <v>0</v>
          </cell>
          <cell r="AD5755">
            <v>0</v>
          </cell>
          <cell r="AE5755">
            <v>0</v>
          </cell>
          <cell r="AF5755">
            <v>0</v>
          </cell>
          <cell r="AG5755">
            <v>0</v>
          </cell>
          <cell r="AH5755">
            <v>0</v>
          </cell>
          <cell r="AI5755">
            <v>0</v>
          </cell>
          <cell r="AJ5755">
            <v>0</v>
          </cell>
          <cell r="AK5755">
            <v>0</v>
          </cell>
          <cell r="AL5755">
            <v>0</v>
          </cell>
          <cell r="AM5755">
            <v>0</v>
          </cell>
          <cell r="AN5755">
            <v>0</v>
          </cell>
          <cell r="AO5755">
            <v>0</v>
          </cell>
          <cell r="AP5755">
            <v>2190</v>
          </cell>
          <cell r="AQ5755">
            <v>0</v>
          </cell>
          <cell r="AR5755">
            <v>0</v>
          </cell>
          <cell r="AS5755">
            <v>0</v>
          </cell>
          <cell r="AT5755">
            <v>0</v>
          </cell>
        </row>
        <row r="5756">
          <cell r="A5756">
            <v>2016</v>
          </cell>
          <cell r="B5756" t="str">
            <v>PacifiCorp</v>
          </cell>
          <cell r="C5756" t="str">
            <v>Federal</v>
          </cell>
          <cell r="D5756" t="str">
            <v>V2011_100%</v>
          </cell>
          <cell r="E5756" t="str">
            <v>Non Utility</v>
          </cell>
          <cell r="F5756" t="str">
            <v>PERCO: WY - BELT SKIMMER</v>
          </cell>
          <cell r="G5756">
            <v>0</v>
          </cell>
          <cell r="H5756">
            <v>883904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0</v>
          </cell>
          <cell r="Q5756">
            <v>0</v>
          </cell>
          <cell r="R5756">
            <v>0</v>
          </cell>
          <cell r="S5756">
            <v>0</v>
          </cell>
          <cell r="T5756">
            <v>-3219</v>
          </cell>
          <cell r="U5756">
            <v>0</v>
          </cell>
          <cell r="V5756">
            <v>0</v>
          </cell>
          <cell r="W5756">
            <v>0</v>
          </cell>
          <cell r="X5756">
            <v>0</v>
          </cell>
          <cell r="Y5756">
            <v>0</v>
          </cell>
          <cell r="Z5756">
            <v>0</v>
          </cell>
          <cell r="AA5756">
            <v>0</v>
          </cell>
          <cell r="AB5756">
            <v>0</v>
          </cell>
          <cell r="AC5756">
            <v>0</v>
          </cell>
          <cell r="AD5756">
            <v>0</v>
          </cell>
          <cell r="AE5756">
            <v>0</v>
          </cell>
          <cell r="AF5756">
            <v>0</v>
          </cell>
          <cell r="AG5756">
            <v>0</v>
          </cell>
          <cell r="AH5756">
            <v>0</v>
          </cell>
          <cell r="AI5756">
            <v>0</v>
          </cell>
          <cell r="AJ5756">
            <v>0</v>
          </cell>
          <cell r="AK5756">
            <v>0</v>
          </cell>
          <cell r="AL5756">
            <v>0</v>
          </cell>
          <cell r="AM5756">
            <v>0</v>
          </cell>
          <cell r="AN5756">
            <v>0</v>
          </cell>
          <cell r="AO5756">
            <v>0</v>
          </cell>
          <cell r="AP5756">
            <v>3219</v>
          </cell>
          <cell r="AQ5756">
            <v>0</v>
          </cell>
          <cell r="AR5756">
            <v>0</v>
          </cell>
          <cell r="AS5756">
            <v>0</v>
          </cell>
          <cell r="AT5756">
            <v>0</v>
          </cell>
        </row>
        <row r="5757">
          <cell r="A5757">
            <v>2016</v>
          </cell>
          <cell r="B5757" t="str">
            <v>PacifiCorp</v>
          </cell>
          <cell r="C5757" t="str">
            <v>Federal</v>
          </cell>
          <cell r="D5757" t="str">
            <v>V2011_100%</v>
          </cell>
          <cell r="E5757" t="str">
            <v>Non Utility</v>
          </cell>
          <cell r="F5757" t="str">
            <v>PERCO: WY - BELT SKIMMER</v>
          </cell>
          <cell r="G5757">
            <v>0</v>
          </cell>
          <cell r="H5757">
            <v>883554</v>
          </cell>
          <cell r="I5757">
            <v>0</v>
          </cell>
          <cell r="J5757">
            <v>0</v>
          </cell>
          <cell r="K5757">
            <v>0</v>
          </cell>
          <cell r="L5757">
            <v>0</v>
          </cell>
          <cell r="M5757">
            <v>0</v>
          </cell>
          <cell r="N5757">
            <v>0</v>
          </cell>
          <cell r="O5757">
            <v>0</v>
          </cell>
          <cell r="P5757">
            <v>0</v>
          </cell>
          <cell r="Q5757">
            <v>0</v>
          </cell>
          <cell r="R5757">
            <v>0</v>
          </cell>
          <cell r="S5757">
            <v>0</v>
          </cell>
          <cell r="T5757">
            <v>-14924</v>
          </cell>
          <cell r="U5757">
            <v>0</v>
          </cell>
          <cell r="V5757">
            <v>0</v>
          </cell>
          <cell r="W5757">
            <v>0</v>
          </cell>
          <cell r="X5757">
            <v>0</v>
          </cell>
          <cell r="Y5757">
            <v>0</v>
          </cell>
          <cell r="Z5757">
            <v>0</v>
          </cell>
          <cell r="AA5757">
            <v>0</v>
          </cell>
          <cell r="AB5757">
            <v>0</v>
          </cell>
          <cell r="AC5757">
            <v>0</v>
          </cell>
          <cell r="AD5757">
            <v>0</v>
          </cell>
          <cell r="AE5757">
            <v>0</v>
          </cell>
          <cell r="AF5757">
            <v>0</v>
          </cell>
          <cell r="AG5757">
            <v>0</v>
          </cell>
          <cell r="AH5757">
            <v>0</v>
          </cell>
          <cell r="AI5757">
            <v>0</v>
          </cell>
          <cell r="AJ5757">
            <v>0</v>
          </cell>
          <cell r="AK5757">
            <v>0</v>
          </cell>
          <cell r="AL5757">
            <v>0</v>
          </cell>
          <cell r="AM5757">
            <v>0</v>
          </cell>
          <cell r="AN5757">
            <v>0</v>
          </cell>
          <cell r="AO5757">
            <v>0</v>
          </cell>
          <cell r="AP5757">
            <v>14924</v>
          </cell>
          <cell r="AQ5757">
            <v>0</v>
          </cell>
          <cell r="AR5757">
            <v>0</v>
          </cell>
          <cell r="AS5757">
            <v>0</v>
          </cell>
          <cell r="AT5757">
            <v>0</v>
          </cell>
        </row>
        <row r="5758">
          <cell r="A5758">
            <v>2016</v>
          </cell>
          <cell r="B5758" t="str">
            <v>PacifiCorp</v>
          </cell>
          <cell r="C5758" t="str">
            <v>Federal</v>
          </cell>
          <cell r="D5758" t="str">
            <v>V2011_100%</v>
          </cell>
          <cell r="E5758" t="str">
            <v>Non Utility</v>
          </cell>
          <cell r="F5758" t="str">
            <v>PERCO: WY - BELT SKIMMER</v>
          </cell>
          <cell r="G5758">
            <v>0</v>
          </cell>
          <cell r="H5758">
            <v>883552</v>
          </cell>
          <cell r="I5758">
            <v>0</v>
          </cell>
          <cell r="J5758">
            <v>0</v>
          </cell>
          <cell r="K5758">
            <v>0</v>
          </cell>
          <cell r="L5758">
            <v>0</v>
          </cell>
          <cell r="M5758">
            <v>0</v>
          </cell>
          <cell r="N5758">
            <v>0</v>
          </cell>
          <cell r="O5758">
            <v>0</v>
          </cell>
          <cell r="P5758">
            <v>0</v>
          </cell>
          <cell r="Q5758">
            <v>0</v>
          </cell>
          <cell r="R5758">
            <v>0</v>
          </cell>
          <cell r="S5758">
            <v>0</v>
          </cell>
          <cell r="T5758">
            <v>-28261</v>
          </cell>
          <cell r="U5758">
            <v>0</v>
          </cell>
          <cell r="V5758">
            <v>0</v>
          </cell>
          <cell r="W5758">
            <v>0</v>
          </cell>
          <cell r="X5758">
            <v>0</v>
          </cell>
          <cell r="Y5758">
            <v>0</v>
          </cell>
          <cell r="Z5758">
            <v>0</v>
          </cell>
          <cell r="AA5758">
            <v>0</v>
          </cell>
          <cell r="AB5758">
            <v>0</v>
          </cell>
          <cell r="AC5758">
            <v>0</v>
          </cell>
          <cell r="AD5758">
            <v>0</v>
          </cell>
          <cell r="AE5758">
            <v>0</v>
          </cell>
          <cell r="AF5758">
            <v>0</v>
          </cell>
          <cell r="AG5758">
            <v>0</v>
          </cell>
          <cell r="AH5758">
            <v>0</v>
          </cell>
          <cell r="AI5758">
            <v>0</v>
          </cell>
          <cell r="AJ5758">
            <v>0</v>
          </cell>
          <cell r="AK5758">
            <v>0</v>
          </cell>
          <cell r="AL5758">
            <v>0</v>
          </cell>
          <cell r="AM5758">
            <v>0</v>
          </cell>
          <cell r="AN5758">
            <v>0</v>
          </cell>
          <cell r="AO5758">
            <v>0</v>
          </cell>
          <cell r="AP5758">
            <v>28261</v>
          </cell>
          <cell r="AQ5758">
            <v>0</v>
          </cell>
          <cell r="AR5758">
            <v>0</v>
          </cell>
          <cell r="AS5758">
            <v>0</v>
          </cell>
          <cell r="AT5758">
            <v>0</v>
          </cell>
        </row>
        <row r="5759">
          <cell r="A5759">
            <v>2016</v>
          </cell>
          <cell r="B5759" t="str">
            <v>PacifiCorp</v>
          </cell>
          <cell r="C5759" t="str">
            <v>Federal</v>
          </cell>
          <cell r="D5759" t="str">
            <v>V2011_100%</v>
          </cell>
          <cell r="E5759" t="str">
            <v>Non Utility</v>
          </cell>
          <cell r="F5759" t="str">
            <v>PERCO: WY - BRIDGER PUMPBACK PH II</v>
          </cell>
          <cell r="G5759">
            <v>0</v>
          </cell>
          <cell r="H5759">
            <v>883551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0</v>
          </cell>
          <cell r="Q5759">
            <v>0</v>
          </cell>
          <cell r="R5759">
            <v>0</v>
          </cell>
          <cell r="S5759">
            <v>0</v>
          </cell>
          <cell r="T5759">
            <v>-439482</v>
          </cell>
          <cell r="U5759">
            <v>0</v>
          </cell>
          <cell r="V5759">
            <v>0</v>
          </cell>
          <cell r="W5759">
            <v>0</v>
          </cell>
          <cell r="X5759">
            <v>0</v>
          </cell>
          <cell r="Y5759">
            <v>0</v>
          </cell>
          <cell r="Z5759">
            <v>0</v>
          </cell>
          <cell r="AA5759">
            <v>0</v>
          </cell>
          <cell r="AB5759">
            <v>0</v>
          </cell>
          <cell r="AC5759">
            <v>0</v>
          </cell>
          <cell r="AD5759">
            <v>0</v>
          </cell>
          <cell r="AE5759">
            <v>0</v>
          </cell>
          <cell r="AF5759">
            <v>0</v>
          </cell>
          <cell r="AG5759">
            <v>0</v>
          </cell>
          <cell r="AH5759">
            <v>0</v>
          </cell>
          <cell r="AI5759">
            <v>0</v>
          </cell>
          <cell r="AJ5759">
            <v>0</v>
          </cell>
          <cell r="AK5759">
            <v>0</v>
          </cell>
          <cell r="AL5759">
            <v>0</v>
          </cell>
          <cell r="AM5759">
            <v>0</v>
          </cell>
          <cell r="AN5759">
            <v>0</v>
          </cell>
          <cell r="AO5759">
            <v>0</v>
          </cell>
          <cell r="AP5759">
            <v>439482</v>
          </cell>
          <cell r="AQ5759">
            <v>0</v>
          </cell>
          <cell r="AR5759">
            <v>0</v>
          </cell>
          <cell r="AS5759">
            <v>0</v>
          </cell>
          <cell r="AT5759">
            <v>0</v>
          </cell>
        </row>
        <row r="5760">
          <cell r="A5760">
            <v>2016</v>
          </cell>
          <cell r="B5760" t="str">
            <v>PacifiCorp</v>
          </cell>
          <cell r="C5760" t="str">
            <v>Federal</v>
          </cell>
          <cell r="D5760" t="str">
            <v>V2011_100%</v>
          </cell>
          <cell r="E5760" t="str">
            <v>Non Utility</v>
          </cell>
          <cell r="F5760" t="str">
            <v>PERCO: WY - BRIDGER PUMPBACK PH II</v>
          </cell>
          <cell r="G5760">
            <v>0</v>
          </cell>
          <cell r="H5760">
            <v>88355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0</v>
          </cell>
          <cell r="Q5760">
            <v>0</v>
          </cell>
          <cell r="R5760">
            <v>0</v>
          </cell>
          <cell r="S5760">
            <v>0</v>
          </cell>
          <cell r="T5760">
            <v>-170477</v>
          </cell>
          <cell r="U5760">
            <v>0</v>
          </cell>
          <cell r="V5760">
            <v>0</v>
          </cell>
          <cell r="W5760">
            <v>0</v>
          </cell>
          <cell r="X5760">
            <v>0</v>
          </cell>
          <cell r="Y5760">
            <v>0</v>
          </cell>
          <cell r="Z5760">
            <v>0</v>
          </cell>
          <cell r="AA5760">
            <v>0</v>
          </cell>
          <cell r="AB5760">
            <v>0</v>
          </cell>
          <cell r="AC5760">
            <v>0</v>
          </cell>
          <cell r="AD5760">
            <v>0</v>
          </cell>
          <cell r="AE5760">
            <v>0</v>
          </cell>
          <cell r="AF5760">
            <v>0</v>
          </cell>
          <cell r="AG5760">
            <v>0</v>
          </cell>
          <cell r="AH5760">
            <v>0</v>
          </cell>
          <cell r="AI5760">
            <v>0</v>
          </cell>
          <cell r="AJ5760">
            <v>0</v>
          </cell>
          <cell r="AK5760">
            <v>0</v>
          </cell>
          <cell r="AL5760">
            <v>0</v>
          </cell>
          <cell r="AM5760">
            <v>0</v>
          </cell>
          <cell r="AN5760">
            <v>0</v>
          </cell>
          <cell r="AO5760">
            <v>0</v>
          </cell>
          <cell r="AP5760">
            <v>170477</v>
          </cell>
          <cell r="AQ5760">
            <v>0</v>
          </cell>
          <cell r="AR5760">
            <v>0</v>
          </cell>
          <cell r="AS5760">
            <v>0</v>
          </cell>
          <cell r="AT5760">
            <v>0</v>
          </cell>
        </row>
        <row r="5761">
          <cell r="A5761">
            <v>2016</v>
          </cell>
          <cell r="B5761" t="str">
            <v>PacifiCorp</v>
          </cell>
          <cell r="C5761" t="str">
            <v>Federal</v>
          </cell>
          <cell r="D5761" t="str">
            <v>V2011_100%</v>
          </cell>
          <cell r="E5761" t="str">
            <v>Non Utility</v>
          </cell>
          <cell r="F5761" t="str">
            <v>PERCO: WY - BRIDGER PUMPBACK PH II</v>
          </cell>
          <cell r="G5761">
            <v>0</v>
          </cell>
          <cell r="H5761">
            <v>883549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0</v>
          </cell>
          <cell r="Q5761">
            <v>0</v>
          </cell>
          <cell r="R5761">
            <v>0</v>
          </cell>
          <cell r="S5761">
            <v>0</v>
          </cell>
          <cell r="T5761">
            <v>-103934</v>
          </cell>
          <cell r="U5761">
            <v>0</v>
          </cell>
          <cell r="V5761">
            <v>0</v>
          </cell>
          <cell r="W5761">
            <v>0</v>
          </cell>
          <cell r="X5761">
            <v>0</v>
          </cell>
          <cell r="Y5761">
            <v>0</v>
          </cell>
          <cell r="Z5761">
            <v>0</v>
          </cell>
          <cell r="AA5761">
            <v>0</v>
          </cell>
          <cell r="AB5761">
            <v>0</v>
          </cell>
          <cell r="AC5761">
            <v>0</v>
          </cell>
          <cell r="AD5761">
            <v>0</v>
          </cell>
          <cell r="AE5761">
            <v>0</v>
          </cell>
          <cell r="AF5761">
            <v>0</v>
          </cell>
          <cell r="AG5761">
            <v>0</v>
          </cell>
          <cell r="AH5761">
            <v>0</v>
          </cell>
          <cell r="AI5761">
            <v>0</v>
          </cell>
          <cell r="AJ5761">
            <v>0</v>
          </cell>
          <cell r="AK5761">
            <v>0</v>
          </cell>
          <cell r="AL5761">
            <v>0</v>
          </cell>
          <cell r="AM5761">
            <v>0</v>
          </cell>
          <cell r="AN5761">
            <v>0</v>
          </cell>
          <cell r="AO5761">
            <v>0</v>
          </cell>
          <cell r="AP5761">
            <v>103934</v>
          </cell>
          <cell r="AQ5761">
            <v>0</v>
          </cell>
          <cell r="AR5761">
            <v>0</v>
          </cell>
          <cell r="AS5761">
            <v>0</v>
          </cell>
          <cell r="AT5761">
            <v>0</v>
          </cell>
        </row>
        <row r="5762">
          <cell r="A5762">
            <v>2016</v>
          </cell>
          <cell r="B5762" t="str">
            <v>PacifiCorp</v>
          </cell>
          <cell r="C5762" t="str">
            <v>Federal</v>
          </cell>
          <cell r="D5762" t="str">
            <v>V2011_100%</v>
          </cell>
          <cell r="E5762" t="str">
            <v>Non Utility</v>
          </cell>
          <cell r="F5762" t="str">
            <v>PERCO: WY - CHAMERLIN PUMP</v>
          </cell>
          <cell r="G5762">
            <v>0</v>
          </cell>
          <cell r="H5762">
            <v>883545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0</v>
          </cell>
          <cell r="Q5762">
            <v>0</v>
          </cell>
          <cell r="R5762">
            <v>0</v>
          </cell>
          <cell r="S5762">
            <v>0</v>
          </cell>
          <cell r="T5762">
            <v>-2532</v>
          </cell>
          <cell r="U5762">
            <v>0</v>
          </cell>
          <cell r="V5762">
            <v>0</v>
          </cell>
          <cell r="W5762">
            <v>0</v>
          </cell>
          <cell r="X5762">
            <v>0</v>
          </cell>
          <cell r="Y5762">
            <v>0</v>
          </cell>
          <cell r="Z5762">
            <v>0</v>
          </cell>
          <cell r="AA5762">
            <v>0</v>
          </cell>
          <cell r="AB5762">
            <v>0</v>
          </cell>
          <cell r="AC5762">
            <v>0</v>
          </cell>
          <cell r="AD5762">
            <v>0</v>
          </cell>
          <cell r="AE5762">
            <v>0</v>
          </cell>
          <cell r="AF5762">
            <v>0</v>
          </cell>
          <cell r="AG5762">
            <v>0</v>
          </cell>
          <cell r="AH5762">
            <v>0</v>
          </cell>
          <cell r="AI5762">
            <v>0</v>
          </cell>
          <cell r="AJ5762">
            <v>0</v>
          </cell>
          <cell r="AK5762">
            <v>0</v>
          </cell>
          <cell r="AL5762">
            <v>0</v>
          </cell>
          <cell r="AM5762">
            <v>0</v>
          </cell>
          <cell r="AN5762">
            <v>0</v>
          </cell>
          <cell r="AO5762">
            <v>0</v>
          </cell>
          <cell r="AP5762">
            <v>2532</v>
          </cell>
          <cell r="AQ5762">
            <v>0</v>
          </cell>
          <cell r="AR5762">
            <v>0</v>
          </cell>
          <cell r="AS5762">
            <v>0</v>
          </cell>
          <cell r="AT5762">
            <v>0</v>
          </cell>
        </row>
        <row r="5763">
          <cell r="A5763">
            <v>2016</v>
          </cell>
          <cell r="B5763" t="str">
            <v>PacifiCorp</v>
          </cell>
          <cell r="C5763" t="str">
            <v>Federal</v>
          </cell>
          <cell r="D5763" t="str">
            <v>V2011_100%</v>
          </cell>
          <cell r="E5763" t="str">
            <v>Non Utility</v>
          </cell>
          <cell r="F5763" t="str">
            <v>PERCO: WY - DOUBLE CONTAINMENT TANK</v>
          </cell>
          <cell r="G5763">
            <v>0</v>
          </cell>
          <cell r="H5763">
            <v>883541</v>
          </cell>
          <cell r="I5763">
            <v>0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0</v>
          </cell>
          <cell r="P5763">
            <v>0</v>
          </cell>
          <cell r="Q5763">
            <v>0</v>
          </cell>
          <cell r="R5763">
            <v>0</v>
          </cell>
          <cell r="S5763">
            <v>0</v>
          </cell>
          <cell r="T5763">
            <v>-2338</v>
          </cell>
          <cell r="U5763">
            <v>0</v>
          </cell>
          <cell r="V5763">
            <v>0</v>
          </cell>
          <cell r="W5763">
            <v>0</v>
          </cell>
          <cell r="X5763">
            <v>0</v>
          </cell>
          <cell r="Y5763">
            <v>0</v>
          </cell>
          <cell r="Z5763">
            <v>0</v>
          </cell>
          <cell r="AA5763">
            <v>0</v>
          </cell>
          <cell r="AB5763">
            <v>0</v>
          </cell>
          <cell r="AC5763">
            <v>0</v>
          </cell>
          <cell r="AD5763">
            <v>0</v>
          </cell>
          <cell r="AE5763">
            <v>0</v>
          </cell>
          <cell r="AF5763">
            <v>0</v>
          </cell>
          <cell r="AG5763">
            <v>0</v>
          </cell>
          <cell r="AH5763">
            <v>0</v>
          </cell>
          <cell r="AI5763">
            <v>0</v>
          </cell>
          <cell r="AJ5763">
            <v>0</v>
          </cell>
          <cell r="AK5763">
            <v>0</v>
          </cell>
          <cell r="AL5763">
            <v>0</v>
          </cell>
          <cell r="AM5763">
            <v>0</v>
          </cell>
          <cell r="AN5763">
            <v>0</v>
          </cell>
          <cell r="AO5763">
            <v>0</v>
          </cell>
          <cell r="AP5763">
            <v>2338</v>
          </cell>
          <cell r="AQ5763">
            <v>0</v>
          </cell>
          <cell r="AR5763">
            <v>0</v>
          </cell>
          <cell r="AS5763">
            <v>0</v>
          </cell>
          <cell r="AT5763">
            <v>0</v>
          </cell>
        </row>
        <row r="5764">
          <cell r="A5764">
            <v>2016</v>
          </cell>
          <cell r="B5764" t="str">
            <v>PacifiCorp</v>
          </cell>
          <cell r="C5764" t="str">
            <v>Federal</v>
          </cell>
          <cell r="D5764" t="str">
            <v>V2011_100%</v>
          </cell>
          <cell r="E5764" t="str">
            <v>Non Utility</v>
          </cell>
          <cell r="F5764" t="str">
            <v>PERCO: WY - PNEUMATIC TIMER/CYCLER</v>
          </cell>
          <cell r="G5764">
            <v>0</v>
          </cell>
          <cell r="H5764">
            <v>883543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0</v>
          </cell>
          <cell r="P5764">
            <v>0</v>
          </cell>
          <cell r="Q5764">
            <v>0</v>
          </cell>
          <cell r="R5764">
            <v>0</v>
          </cell>
          <cell r="S5764">
            <v>0</v>
          </cell>
          <cell r="T5764">
            <v>-1889</v>
          </cell>
          <cell r="U5764">
            <v>0</v>
          </cell>
          <cell r="V5764">
            <v>0</v>
          </cell>
          <cell r="W5764">
            <v>0</v>
          </cell>
          <cell r="X5764">
            <v>0</v>
          </cell>
          <cell r="Y5764">
            <v>0</v>
          </cell>
          <cell r="Z5764">
            <v>0</v>
          </cell>
          <cell r="AA5764">
            <v>0</v>
          </cell>
          <cell r="AB5764">
            <v>0</v>
          </cell>
          <cell r="AC5764">
            <v>0</v>
          </cell>
          <cell r="AD5764">
            <v>0</v>
          </cell>
          <cell r="AE5764">
            <v>0</v>
          </cell>
          <cell r="AF5764">
            <v>0</v>
          </cell>
          <cell r="AG5764">
            <v>0</v>
          </cell>
          <cell r="AH5764">
            <v>0</v>
          </cell>
          <cell r="AI5764">
            <v>0</v>
          </cell>
          <cell r="AJ5764">
            <v>0</v>
          </cell>
          <cell r="AK5764">
            <v>0</v>
          </cell>
          <cell r="AL5764">
            <v>0</v>
          </cell>
          <cell r="AM5764">
            <v>0</v>
          </cell>
          <cell r="AN5764">
            <v>0</v>
          </cell>
          <cell r="AO5764">
            <v>0</v>
          </cell>
          <cell r="AP5764">
            <v>1889</v>
          </cell>
          <cell r="AQ5764">
            <v>0</v>
          </cell>
          <cell r="AR5764">
            <v>0</v>
          </cell>
          <cell r="AS5764">
            <v>0</v>
          </cell>
          <cell r="AT5764">
            <v>0</v>
          </cell>
        </row>
        <row r="5765">
          <cell r="A5765">
            <v>2016</v>
          </cell>
          <cell r="B5765" t="str">
            <v>PacifiCorp</v>
          </cell>
          <cell r="C5765" t="str">
            <v>Federal</v>
          </cell>
          <cell r="D5765" t="str">
            <v>V2011_100%</v>
          </cell>
          <cell r="E5765" t="str">
            <v>Non Utility</v>
          </cell>
          <cell r="F5765" t="str">
            <v>PERCO: WY - SUNSRCE PNEU TIMER/CYCL</v>
          </cell>
          <cell r="G5765">
            <v>0</v>
          </cell>
          <cell r="H5765">
            <v>883546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  <cell r="O5765">
            <v>0</v>
          </cell>
          <cell r="P5765">
            <v>0</v>
          </cell>
          <cell r="Q5765">
            <v>0</v>
          </cell>
          <cell r="R5765">
            <v>0</v>
          </cell>
          <cell r="S5765">
            <v>0</v>
          </cell>
          <cell r="T5765">
            <v>-7608</v>
          </cell>
          <cell r="U5765">
            <v>0</v>
          </cell>
          <cell r="V5765">
            <v>0</v>
          </cell>
          <cell r="W5765">
            <v>0</v>
          </cell>
          <cell r="X5765">
            <v>0</v>
          </cell>
          <cell r="Y5765">
            <v>0</v>
          </cell>
          <cell r="Z5765">
            <v>0</v>
          </cell>
          <cell r="AA5765">
            <v>0</v>
          </cell>
          <cell r="AB5765">
            <v>0</v>
          </cell>
          <cell r="AC5765">
            <v>0</v>
          </cell>
          <cell r="AD5765">
            <v>0</v>
          </cell>
          <cell r="AE5765">
            <v>0</v>
          </cell>
          <cell r="AF5765">
            <v>0</v>
          </cell>
          <cell r="AG5765">
            <v>0</v>
          </cell>
          <cell r="AH5765">
            <v>0</v>
          </cell>
          <cell r="AI5765">
            <v>0</v>
          </cell>
          <cell r="AJ5765">
            <v>0</v>
          </cell>
          <cell r="AK5765">
            <v>0</v>
          </cell>
          <cell r="AL5765">
            <v>0</v>
          </cell>
          <cell r="AM5765">
            <v>0</v>
          </cell>
          <cell r="AN5765">
            <v>0</v>
          </cell>
          <cell r="AO5765">
            <v>0</v>
          </cell>
          <cell r="AP5765">
            <v>7608</v>
          </cell>
          <cell r="AQ5765">
            <v>0</v>
          </cell>
          <cell r="AR5765">
            <v>0</v>
          </cell>
          <cell r="AS5765">
            <v>0</v>
          </cell>
          <cell r="AT5765">
            <v>0</v>
          </cell>
        </row>
        <row r="5766">
          <cell r="A5766">
            <v>2016</v>
          </cell>
          <cell r="B5766" t="str">
            <v>PacifiCorp</v>
          </cell>
          <cell r="C5766" t="str">
            <v>Federal</v>
          </cell>
          <cell r="D5766" t="str">
            <v>V2011_100%</v>
          </cell>
          <cell r="E5766" t="str">
            <v>Non Utility</v>
          </cell>
          <cell r="F5766" t="str">
            <v>PERCO: WY - TUFF SHED</v>
          </cell>
          <cell r="G5766">
            <v>0</v>
          </cell>
          <cell r="H5766">
            <v>883553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  <cell r="O5766">
            <v>0</v>
          </cell>
          <cell r="P5766">
            <v>0</v>
          </cell>
          <cell r="Q5766">
            <v>0</v>
          </cell>
          <cell r="R5766">
            <v>0</v>
          </cell>
          <cell r="S5766">
            <v>0</v>
          </cell>
          <cell r="T5766">
            <v>-2824</v>
          </cell>
          <cell r="U5766">
            <v>0</v>
          </cell>
          <cell r="V5766">
            <v>0</v>
          </cell>
          <cell r="W5766">
            <v>0</v>
          </cell>
          <cell r="X5766">
            <v>0</v>
          </cell>
          <cell r="Y5766">
            <v>0</v>
          </cell>
          <cell r="Z5766">
            <v>0</v>
          </cell>
          <cell r="AA5766">
            <v>0</v>
          </cell>
          <cell r="AB5766">
            <v>0</v>
          </cell>
          <cell r="AC5766">
            <v>0</v>
          </cell>
          <cell r="AD5766">
            <v>0</v>
          </cell>
          <cell r="AE5766">
            <v>0</v>
          </cell>
          <cell r="AF5766">
            <v>0</v>
          </cell>
          <cell r="AG5766">
            <v>0</v>
          </cell>
          <cell r="AH5766">
            <v>0</v>
          </cell>
          <cell r="AI5766">
            <v>0</v>
          </cell>
          <cell r="AJ5766">
            <v>0</v>
          </cell>
          <cell r="AK5766">
            <v>0</v>
          </cell>
          <cell r="AL5766">
            <v>0</v>
          </cell>
          <cell r="AM5766">
            <v>0</v>
          </cell>
          <cell r="AN5766">
            <v>0</v>
          </cell>
          <cell r="AO5766">
            <v>0</v>
          </cell>
          <cell r="AP5766">
            <v>2824</v>
          </cell>
          <cell r="AQ5766">
            <v>0</v>
          </cell>
          <cell r="AR5766">
            <v>0</v>
          </cell>
          <cell r="AS5766">
            <v>0</v>
          </cell>
          <cell r="AT5766">
            <v>0</v>
          </cell>
        </row>
        <row r="5767">
          <cell r="A5767">
            <v>0</v>
          </cell>
          <cell r="B5767">
            <v>0</v>
          </cell>
          <cell r="C5767">
            <v>0</v>
          </cell>
          <cell r="D5767">
            <v>0</v>
          </cell>
          <cell r="E5767" t="str">
            <v>Non Utility Total</v>
          </cell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0</v>
          </cell>
          <cell r="P5767">
            <v>0</v>
          </cell>
          <cell r="Q5767">
            <v>0</v>
          </cell>
          <cell r="R5767">
            <v>0</v>
          </cell>
          <cell r="S5767">
            <v>0</v>
          </cell>
          <cell r="T5767">
            <v>-965585</v>
          </cell>
          <cell r="U5767">
            <v>0</v>
          </cell>
          <cell r="V5767">
            <v>0</v>
          </cell>
          <cell r="W5767">
            <v>0</v>
          </cell>
          <cell r="X5767">
            <v>0</v>
          </cell>
          <cell r="Y5767">
            <v>0</v>
          </cell>
          <cell r="Z5767">
            <v>0</v>
          </cell>
          <cell r="AA5767">
            <v>0</v>
          </cell>
          <cell r="AB5767">
            <v>0</v>
          </cell>
          <cell r="AC5767">
            <v>0</v>
          </cell>
          <cell r="AD5767">
            <v>0</v>
          </cell>
          <cell r="AE5767">
            <v>0</v>
          </cell>
          <cell r="AF5767">
            <v>0</v>
          </cell>
          <cell r="AG5767">
            <v>0</v>
          </cell>
          <cell r="AH5767">
            <v>0</v>
          </cell>
          <cell r="AI5767">
            <v>0</v>
          </cell>
          <cell r="AJ5767">
            <v>0</v>
          </cell>
          <cell r="AK5767">
            <v>0</v>
          </cell>
          <cell r="AL5767">
            <v>0</v>
          </cell>
          <cell r="AM5767">
            <v>0</v>
          </cell>
          <cell r="AN5767">
            <v>0</v>
          </cell>
          <cell r="AO5767">
            <v>0</v>
          </cell>
          <cell r="AP5767">
            <v>965585</v>
          </cell>
          <cell r="AQ5767">
            <v>0</v>
          </cell>
          <cell r="AR5767">
            <v>0</v>
          </cell>
          <cell r="AS5767">
            <v>0</v>
          </cell>
          <cell r="AT5767">
            <v>0</v>
          </cell>
        </row>
        <row r="5768">
          <cell r="A5768">
            <v>2016</v>
          </cell>
          <cell r="B5768" t="str">
            <v>PacifiCorp</v>
          </cell>
          <cell r="C5768" t="str">
            <v>Federal</v>
          </cell>
          <cell r="D5768" t="str">
            <v>V2011_100%</v>
          </cell>
          <cell r="E5768" t="str">
            <v>Other Production</v>
          </cell>
          <cell r="F5768" t="str">
            <v>OTHER PROD 7M I (Wind)</v>
          </cell>
          <cell r="G5768">
            <v>0</v>
          </cell>
          <cell r="H5768">
            <v>881105</v>
          </cell>
          <cell r="I5768">
            <v>901323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-16208</v>
          </cell>
          <cell r="Q5768">
            <v>-30589</v>
          </cell>
          <cell r="R5768">
            <v>37829</v>
          </cell>
          <cell r="S5768">
            <v>0</v>
          </cell>
          <cell r="T5768">
            <v>-193042</v>
          </cell>
          <cell r="U5768">
            <v>0</v>
          </cell>
          <cell r="V5768">
            <v>0</v>
          </cell>
          <cell r="W5768">
            <v>-246699</v>
          </cell>
          <cell r="X5768">
            <v>0</v>
          </cell>
          <cell r="Y5768">
            <v>0</v>
          </cell>
          <cell r="Z5768">
            <v>6340</v>
          </cell>
          <cell r="AA5768">
            <v>0</v>
          </cell>
          <cell r="AB5768">
            <v>0</v>
          </cell>
          <cell r="AC5768">
            <v>-248</v>
          </cell>
          <cell r="AD5768">
            <v>126</v>
          </cell>
          <cell r="AE5768">
            <v>0</v>
          </cell>
          <cell r="AF5768">
            <v>0</v>
          </cell>
          <cell r="AG5768">
            <v>0</v>
          </cell>
          <cell r="AH5768">
            <v>0</v>
          </cell>
          <cell r="AI5768">
            <v>0</v>
          </cell>
          <cell r="AJ5768">
            <v>-145</v>
          </cell>
          <cell r="AK5768">
            <v>0</v>
          </cell>
          <cell r="AL5768">
            <v>0</v>
          </cell>
          <cell r="AM5768">
            <v>0</v>
          </cell>
          <cell r="AN5768">
            <v>0</v>
          </cell>
          <cell r="AO5768">
            <v>0</v>
          </cell>
          <cell r="AP5768">
            <v>0</v>
          </cell>
          <cell r="AQ5768">
            <v>0</v>
          </cell>
          <cell r="AR5768">
            <v>-458688</v>
          </cell>
          <cell r="AS5768">
            <v>0</v>
          </cell>
          <cell r="AT5768">
            <v>-901323</v>
          </cell>
        </row>
        <row r="5769">
          <cell r="A5769">
            <v>2016</v>
          </cell>
          <cell r="B5769" t="str">
            <v>PacifiCorp</v>
          </cell>
          <cell r="C5769" t="str">
            <v>Federal</v>
          </cell>
          <cell r="D5769" t="str">
            <v>V2011_100%</v>
          </cell>
          <cell r="E5769" t="str">
            <v>Other Production</v>
          </cell>
          <cell r="F5769" t="str">
            <v>OTHER PROD 7M II (Wind)</v>
          </cell>
          <cell r="G5769">
            <v>0</v>
          </cell>
          <cell r="H5769">
            <v>882135</v>
          </cell>
          <cell r="I5769">
            <v>69634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-1252</v>
          </cell>
          <cell r="Q5769">
            <v>-2363</v>
          </cell>
          <cell r="R5769">
            <v>2923</v>
          </cell>
          <cell r="S5769">
            <v>0</v>
          </cell>
          <cell r="T5769">
            <v>-36770</v>
          </cell>
          <cell r="U5769">
            <v>0</v>
          </cell>
          <cell r="V5769">
            <v>0</v>
          </cell>
          <cell r="W5769">
            <v>-32640</v>
          </cell>
          <cell r="X5769">
            <v>0</v>
          </cell>
          <cell r="Y5769">
            <v>0</v>
          </cell>
          <cell r="Z5769">
            <v>490</v>
          </cell>
          <cell r="AA5769">
            <v>0</v>
          </cell>
          <cell r="AB5769">
            <v>0</v>
          </cell>
          <cell r="AC5769">
            <v>-19</v>
          </cell>
          <cell r="AD5769">
            <v>10</v>
          </cell>
          <cell r="AE5769">
            <v>0</v>
          </cell>
          <cell r="AF5769">
            <v>0</v>
          </cell>
          <cell r="AG5769">
            <v>0</v>
          </cell>
          <cell r="AH5769">
            <v>0</v>
          </cell>
          <cell r="AI5769">
            <v>0</v>
          </cell>
          <cell r="AJ5769">
            <v>-11</v>
          </cell>
          <cell r="AK5769">
            <v>0</v>
          </cell>
          <cell r="AL5769">
            <v>0</v>
          </cell>
          <cell r="AM5769">
            <v>0</v>
          </cell>
          <cell r="AN5769">
            <v>0</v>
          </cell>
          <cell r="AO5769">
            <v>0</v>
          </cell>
          <cell r="AP5769">
            <v>0</v>
          </cell>
          <cell r="AQ5769">
            <v>0</v>
          </cell>
          <cell r="AR5769">
            <v>0</v>
          </cell>
          <cell r="AS5769">
            <v>0</v>
          </cell>
          <cell r="AT5769">
            <v>-69634</v>
          </cell>
        </row>
        <row r="5770">
          <cell r="A5770">
            <v>2016</v>
          </cell>
          <cell r="B5770" t="str">
            <v>PacifiCorp</v>
          </cell>
          <cell r="C5770" t="str">
            <v>Federal</v>
          </cell>
          <cell r="D5770" t="str">
            <v>V2011_100%</v>
          </cell>
          <cell r="E5770" t="str">
            <v>Other Production</v>
          </cell>
          <cell r="F5770" t="str">
            <v>OTHER PROD CCK</v>
          </cell>
          <cell r="G5770">
            <v>0</v>
          </cell>
          <cell r="H5770">
            <v>881926</v>
          </cell>
          <cell r="I5770">
            <v>1102999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-19835</v>
          </cell>
          <cell r="Q5770">
            <v>-37433</v>
          </cell>
          <cell r="R5770">
            <v>46293</v>
          </cell>
          <cell r="S5770">
            <v>0</v>
          </cell>
          <cell r="T5770">
            <v>0</v>
          </cell>
          <cell r="U5770">
            <v>0</v>
          </cell>
          <cell r="V5770">
            <v>0</v>
          </cell>
          <cell r="W5770">
            <v>-1041999</v>
          </cell>
          <cell r="X5770">
            <v>0</v>
          </cell>
          <cell r="Y5770">
            <v>0</v>
          </cell>
          <cell r="Z5770">
            <v>7759</v>
          </cell>
          <cell r="AA5770">
            <v>0</v>
          </cell>
          <cell r="AB5770">
            <v>0</v>
          </cell>
          <cell r="AC5770">
            <v>-303</v>
          </cell>
          <cell r="AD5770">
            <v>154</v>
          </cell>
          <cell r="AE5770">
            <v>0</v>
          </cell>
          <cell r="AF5770">
            <v>0</v>
          </cell>
          <cell r="AG5770">
            <v>0</v>
          </cell>
          <cell r="AH5770">
            <v>0</v>
          </cell>
          <cell r="AI5770">
            <v>0</v>
          </cell>
          <cell r="AJ5770">
            <v>-177</v>
          </cell>
          <cell r="AK5770">
            <v>0</v>
          </cell>
          <cell r="AL5770">
            <v>0</v>
          </cell>
          <cell r="AM5770">
            <v>0</v>
          </cell>
          <cell r="AN5770">
            <v>0</v>
          </cell>
          <cell r="AO5770">
            <v>0</v>
          </cell>
          <cell r="AP5770">
            <v>0</v>
          </cell>
          <cell r="AQ5770">
            <v>0</v>
          </cell>
          <cell r="AR5770">
            <v>-57458</v>
          </cell>
          <cell r="AS5770">
            <v>0</v>
          </cell>
          <cell r="AT5770">
            <v>-1102999</v>
          </cell>
        </row>
        <row r="5771">
          <cell r="A5771">
            <v>2016</v>
          </cell>
          <cell r="B5771" t="str">
            <v>PacifiCorp</v>
          </cell>
          <cell r="C5771" t="str">
            <v>Federal</v>
          </cell>
          <cell r="D5771" t="str">
            <v>V2011_100%</v>
          </cell>
          <cell r="E5771" t="str">
            <v>Other Production</v>
          </cell>
          <cell r="F5771" t="str">
            <v>OTHER PROD CHEHALIS</v>
          </cell>
          <cell r="G5771">
            <v>0</v>
          </cell>
          <cell r="H5771">
            <v>881107</v>
          </cell>
          <cell r="I5771">
            <v>195425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-3514</v>
          </cell>
          <cell r="Q5771">
            <v>-6632</v>
          </cell>
          <cell r="R5771">
            <v>8202</v>
          </cell>
          <cell r="S5771">
            <v>0</v>
          </cell>
          <cell r="T5771">
            <v>-7865</v>
          </cell>
          <cell r="U5771">
            <v>0</v>
          </cell>
          <cell r="V5771">
            <v>0</v>
          </cell>
          <cell r="W5771">
            <v>-155490</v>
          </cell>
          <cell r="X5771">
            <v>0</v>
          </cell>
          <cell r="Y5771">
            <v>0</v>
          </cell>
          <cell r="Z5771">
            <v>1375</v>
          </cell>
          <cell r="AA5771">
            <v>0</v>
          </cell>
          <cell r="AB5771">
            <v>0</v>
          </cell>
          <cell r="AC5771">
            <v>-54</v>
          </cell>
          <cell r="AD5771">
            <v>27</v>
          </cell>
          <cell r="AE5771">
            <v>0</v>
          </cell>
          <cell r="AF5771">
            <v>0</v>
          </cell>
          <cell r="AG5771">
            <v>0</v>
          </cell>
          <cell r="AH5771">
            <v>0</v>
          </cell>
          <cell r="AI5771">
            <v>0</v>
          </cell>
          <cell r="AJ5771">
            <v>-31</v>
          </cell>
          <cell r="AK5771">
            <v>0</v>
          </cell>
          <cell r="AL5771">
            <v>0</v>
          </cell>
          <cell r="AM5771">
            <v>0</v>
          </cell>
          <cell r="AN5771">
            <v>0</v>
          </cell>
          <cell r="AO5771">
            <v>0</v>
          </cell>
          <cell r="AP5771">
            <v>0</v>
          </cell>
          <cell r="AQ5771">
            <v>0</v>
          </cell>
          <cell r="AR5771">
            <v>-31442</v>
          </cell>
          <cell r="AS5771">
            <v>0</v>
          </cell>
          <cell r="AT5771">
            <v>-195424</v>
          </cell>
        </row>
        <row r="5772">
          <cell r="A5772">
            <v>2016</v>
          </cell>
          <cell r="B5772" t="str">
            <v>PacifiCorp</v>
          </cell>
          <cell r="C5772" t="str">
            <v>Federal</v>
          </cell>
          <cell r="D5772" t="str">
            <v>V2011_100%</v>
          </cell>
          <cell r="E5772" t="str">
            <v>Other Production</v>
          </cell>
          <cell r="F5772" t="str">
            <v>OTHER PROD DUNLAP (Wind)</v>
          </cell>
          <cell r="G5772">
            <v>0</v>
          </cell>
          <cell r="H5772">
            <v>882138</v>
          </cell>
          <cell r="I5772">
            <v>382919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-6886</v>
          </cell>
          <cell r="Q5772">
            <v>-12995</v>
          </cell>
          <cell r="R5772">
            <v>16071</v>
          </cell>
          <cell r="S5772">
            <v>0</v>
          </cell>
          <cell r="T5772">
            <v>0</v>
          </cell>
          <cell r="U5772">
            <v>0</v>
          </cell>
          <cell r="V5772">
            <v>0</v>
          </cell>
          <cell r="W5772">
            <v>-381690</v>
          </cell>
          <cell r="X5772">
            <v>0</v>
          </cell>
          <cell r="Y5772">
            <v>0</v>
          </cell>
          <cell r="Z5772">
            <v>2694</v>
          </cell>
          <cell r="AA5772">
            <v>0</v>
          </cell>
          <cell r="AB5772">
            <v>0</v>
          </cell>
          <cell r="AC5772">
            <v>-105</v>
          </cell>
          <cell r="AD5772">
            <v>54</v>
          </cell>
          <cell r="AE5772">
            <v>0</v>
          </cell>
          <cell r="AF5772">
            <v>0</v>
          </cell>
          <cell r="AG5772">
            <v>0</v>
          </cell>
          <cell r="AH5772">
            <v>0</v>
          </cell>
          <cell r="AI5772">
            <v>0</v>
          </cell>
          <cell r="AJ5772">
            <v>-62</v>
          </cell>
          <cell r="AK5772">
            <v>0</v>
          </cell>
          <cell r="AL5772">
            <v>0</v>
          </cell>
          <cell r="AM5772">
            <v>0</v>
          </cell>
          <cell r="AN5772">
            <v>0</v>
          </cell>
          <cell r="AO5772">
            <v>0</v>
          </cell>
          <cell r="AP5772">
            <v>0</v>
          </cell>
          <cell r="AQ5772">
            <v>0</v>
          </cell>
          <cell r="AR5772">
            <v>0</v>
          </cell>
          <cell r="AS5772">
            <v>0</v>
          </cell>
          <cell r="AT5772">
            <v>-382919</v>
          </cell>
        </row>
        <row r="5773">
          <cell r="A5773">
            <v>2016</v>
          </cell>
          <cell r="B5773" t="str">
            <v>PacifiCorp</v>
          </cell>
          <cell r="C5773" t="str">
            <v>Federal</v>
          </cell>
          <cell r="D5773" t="str">
            <v>V2011_100%</v>
          </cell>
          <cell r="E5773" t="str">
            <v>Other Production</v>
          </cell>
          <cell r="F5773" t="str">
            <v>OTHER PROD DUNLAP LAND IMP</v>
          </cell>
          <cell r="G5773">
            <v>0</v>
          </cell>
          <cell r="H5773">
            <v>882139</v>
          </cell>
          <cell r="I5773">
            <v>4464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-80</v>
          </cell>
          <cell r="Q5773">
            <v>-151</v>
          </cell>
          <cell r="R5773">
            <v>187</v>
          </cell>
          <cell r="S5773">
            <v>0</v>
          </cell>
          <cell r="T5773">
            <v>0</v>
          </cell>
          <cell r="U5773">
            <v>0</v>
          </cell>
          <cell r="V5773">
            <v>0</v>
          </cell>
          <cell r="W5773">
            <v>-4450</v>
          </cell>
          <cell r="X5773">
            <v>0</v>
          </cell>
          <cell r="Y5773">
            <v>0</v>
          </cell>
          <cell r="Z5773">
            <v>31</v>
          </cell>
          <cell r="AA5773">
            <v>0</v>
          </cell>
          <cell r="AB5773">
            <v>0</v>
          </cell>
          <cell r="AC5773">
            <v>-1</v>
          </cell>
          <cell r="AD5773">
            <v>1</v>
          </cell>
          <cell r="AE5773">
            <v>0</v>
          </cell>
          <cell r="AF5773">
            <v>0</v>
          </cell>
          <cell r="AG5773">
            <v>0</v>
          </cell>
          <cell r="AH5773">
            <v>0</v>
          </cell>
          <cell r="AI5773">
            <v>0</v>
          </cell>
          <cell r="AJ5773">
            <v>-1</v>
          </cell>
          <cell r="AK5773">
            <v>0</v>
          </cell>
          <cell r="AL5773">
            <v>0</v>
          </cell>
          <cell r="AM5773">
            <v>0</v>
          </cell>
          <cell r="AN5773">
            <v>0</v>
          </cell>
          <cell r="AO5773">
            <v>0</v>
          </cell>
          <cell r="AP5773">
            <v>0</v>
          </cell>
          <cell r="AQ5773">
            <v>0</v>
          </cell>
          <cell r="AR5773">
            <v>0</v>
          </cell>
          <cell r="AS5773">
            <v>0</v>
          </cell>
          <cell r="AT5773">
            <v>-4464</v>
          </cell>
        </row>
        <row r="5774">
          <cell r="A5774">
            <v>2016</v>
          </cell>
          <cell r="B5774" t="str">
            <v>PacifiCorp</v>
          </cell>
          <cell r="C5774" t="str">
            <v>Federal</v>
          </cell>
          <cell r="D5774" t="str">
            <v>V2011_100%</v>
          </cell>
          <cell r="E5774" t="str">
            <v>Other Production</v>
          </cell>
          <cell r="F5774" t="str">
            <v>OTHER PROD GA Units 4, 5, 6</v>
          </cell>
          <cell r="G5774">
            <v>0</v>
          </cell>
          <cell r="H5774">
            <v>883487</v>
          </cell>
          <cell r="I5774">
            <v>2585438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-46492</v>
          </cell>
          <cell r="Q5774">
            <v>-87743</v>
          </cell>
          <cell r="R5774">
            <v>108511</v>
          </cell>
          <cell r="S5774">
            <v>0</v>
          </cell>
          <cell r="T5774">
            <v>162301</v>
          </cell>
          <cell r="U5774">
            <v>0</v>
          </cell>
          <cell r="V5774">
            <v>0</v>
          </cell>
          <cell r="W5774">
            <v>-2577137</v>
          </cell>
          <cell r="X5774">
            <v>0</v>
          </cell>
          <cell r="Y5774">
            <v>0</v>
          </cell>
          <cell r="Z5774">
            <v>18187</v>
          </cell>
          <cell r="AA5774">
            <v>0</v>
          </cell>
          <cell r="AB5774">
            <v>0</v>
          </cell>
          <cell r="AC5774">
            <v>-710</v>
          </cell>
          <cell r="AD5774">
            <v>362</v>
          </cell>
          <cell r="AE5774">
            <v>0</v>
          </cell>
          <cell r="AF5774">
            <v>0</v>
          </cell>
          <cell r="AG5774">
            <v>0</v>
          </cell>
          <cell r="AH5774">
            <v>0</v>
          </cell>
          <cell r="AI5774">
            <v>0</v>
          </cell>
          <cell r="AJ5774">
            <v>-415</v>
          </cell>
          <cell r="AK5774">
            <v>0</v>
          </cell>
          <cell r="AL5774">
            <v>0</v>
          </cell>
          <cell r="AM5774">
            <v>0</v>
          </cell>
          <cell r="AN5774">
            <v>0</v>
          </cell>
          <cell r="AO5774">
            <v>0</v>
          </cell>
          <cell r="AP5774">
            <v>0</v>
          </cell>
          <cell r="AQ5774">
            <v>0</v>
          </cell>
          <cell r="AR5774">
            <v>-162301</v>
          </cell>
          <cell r="AS5774">
            <v>0</v>
          </cell>
          <cell r="AT5774">
            <v>-2585438</v>
          </cell>
        </row>
        <row r="5775">
          <cell r="A5775">
            <v>2016</v>
          </cell>
          <cell r="B5775" t="str">
            <v>PacifiCorp</v>
          </cell>
          <cell r="C5775" t="str">
            <v>Federal</v>
          </cell>
          <cell r="D5775" t="str">
            <v>V2011_100%</v>
          </cell>
          <cell r="E5775" t="str">
            <v>Other Production</v>
          </cell>
          <cell r="F5775" t="str">
            <v>OTHER PROD GH (Wind)</v>
          </cell>
          <cell r="G5775">
            <v>0</v>
          </cell>
          <cell r="H5775">
            <v>881932</v>
          </cell>
          <cell r="I5775">
            <v>3343605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-60126</v>
          </cell>
          <cell r="Q5775">
            <v>-113473</v>
          </cell>
          <cell r="R5775">
            <v>140331</v>
          </cell>
          <cell r="S5775">
            <v>0</v>
          </cell>
          <cell r="T5775">
            <v>0</v>
          </cell>
          <cell r="U5775">
            <v>0</v>
          </cell>
          <cell r="V5775">
            <v>0</v>
          </cell>
          <cell r="W5775">
            <v>-2260753</v>
          </cell>
          <cell r="X5775">
            <v>0</v>
          </cell>
          <cell r="Y5775">
            <v>0</v>
          </cell>
          <cell r="Z5775">
            <v>23521</v>
          </cell>
          <cell r="AA5775">
            <v>0</v>
          </cell>
          <cell r="AB5775">
            <v>0</v>
          </cell>
          <cell r="AC5775">
            <v>-918</v>
          </cell>
          <cell r="AD5775">
            <v>468</v>
          </cell>
          <cell r="AE5775">
            <v>0</v>
          </cell>
          <cell r="AF5775">
            <v>0</v>
          </cell>
          <cell r="AG5775">
            <v>0</v>
          </cell>
          <cell r="AH5775">
            <v>0</v>
          </cell>
          <cell r="AI5775">
            <v>0</v>
          </cell>
          <cell r="AJ5775">
            <v>-537</v>
          </cell>
          <cell r="AK5775">
            <v>0</v>
          </cell>
          <cell r="AL5775">
            <v>0</v>
          </cell>
          <cell r="AM5775">
            <v>0</v>
          </cell>
          <cell r="AN5775">
            <v>0</v>
          </cell>
          <cell r="AO5775">
            <v>0</v>
          </cell>
          <cell r="AP5775">
            <v>0</v>
          </cell>
          <cell r="AQ5775">
            <v>0</v>
          </cell>
          <cell r="AR5775">
            <v>-1072116</v>
          </cell>
          <cell r="AS5775">
            <v>0</v>
          </cell>
          <cell r="AT5775">
            <v>-3343605</v>
          </cell>
        </row>
        <row r="5776">
          <cell r="A5776">
            <v>2016</v>
          </cell>
          <cell r="B5776" t="str">
            <v>PacifiCorp</v>
          </cell>
          <cell r="C5776" t="str">
            <v>Federal</v>
          </cell>
          <cell r="D5776" t="str">
            <v>V2011_100%</v>
          </cell>
          <cell r="E5776" t="str">
            <v>Other Production</v>
          </cell>
          <cell r="F5776" t="str">
            <v>OTHER PROD GR I (Wind)</v>
          </cell>
          <cell r="G5776">
            <v>0</v>
          </cell>
          <cell r="H5776">
            <v>882133</v>
          </cell>
          <cell r="I5776">
            <v>1432885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-25767</v>
          </cell>
          <cell r="Q5776">
            <v>-48628</v>
          </cell>
          <cell r="R5776">
            <v>60138</v>
          </cell>
          <cell r="S5776">
            <v>0</v>
          </cell>
          <cell r="T5776">
            <v>-707257</v>
          </cell>
          <cell r="U5776">
            <v>0</v>
          </cell>
          <cell r="V5776">
            <v>0</v>
          </cell>
          <cell r="W5776">
            <v>-637052</v>
          </cell>
          <cell r="X5776">
            <v>0</v>
          </cell>
          <cell r="Y5776">
            <v>0</v>
          </cell>
          <cell r="Z5776">
            <v>10080</v>
          </cell>
          <cell r="AA5776">
            <v>0</v>
          </cell>
          <cell r="AB5776">
            <v>0</v>
          </cell>
          <cell r="AC5776">
            <v>-394</v>
          </cell>
          <cell r="AD5776">
            <v>200</v>
          </cell>
          <cell r="AE5776">
            <v>0</v>
          </cell>
          <cell r="AF5776">
            <v>0</v>
          </cell>
          <cell r="AG5776">
            <v>0</v>
          </cell>
          <cell r="AH5776">
            <v>0</v>
          </cell>
          <cell r="AI5776">
            <v>0</v>
          </cell>
          <cell r="AJ5776">
            <v>-230</v>
          </cell>
          <cell r="AK5776">
            <v>0</v>
          </cell>
          <cell r="AL5776">
            <v>0</v>
          </cell>
          <cell r="AM5776">
            <v>0</v>
          </cell>
          <cell r="AN5776">
            <v>0</v>
          </cell>
          <cell r="AO5776">
            <v>0</v>
          </cell>
          <cell r="AP5776">
            <v>0</v>
          </cell>
          <cell r="AQ5776">
            <v>0</v>
          </cell>
          <cell r="AR5776">
            <v>-83976</v>
          </cell>
          <cell r="AS5776">
            <v>0</v>
          </cell>
          <cell r="AT5776">
            <v>-1432885</v>
          </cell>
        </row>
        <row r="5777">
          <cell r="A5777">
            <v>2016</v>
          </cell>
          <cell r="B5777" t="str">
            <v>PacifiCorp</v>
          </cell>
          <cell r="C5777" t="str">
            <v>Federal</v>
          </cell>
          <cell r="D5777" t="str">
            <v>V2011_100%</v>
          </cell>
          <cell r="E5777" t="str">
            <v>Other Production</v>
          </cell>
          <cell r="F5777" t="str">
            <v>OTHER PROD GR III (Wind)</v>
          </cell>
          <cell r="G5777">
            <v>0</v>
          </cell>
          <cell r="H5777">
            <v>882134</v>
          </cell>
          <cell r="I5777">
            <v>158809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-2856</v>
          </cell>
          <cell r="Q5777">
            <v>-5390</v>
          </cell>
          <cell r="R5777">
            <v>6665</v>
          </cell>
          <cell r="S5777">
            <v>0</v>
          </cell>
          <cell r="T5777">
            <v>0</v>
          </cell>
          <cell r="U5777">
            <v>0</v>
          </cell>
          <cell r="V5777">
            <v>0</v>
          </cell>
          <cell r="W5777">
            <v>-158299</v>
          </cell>
          <cell r="X5777">
            <v>0</v>
          </cell>
          <cell r="Y5777">
            <v>0</v>
          </cell>
          <cell r="Z5777">
            <v>1117</v>
          </cell>
          <cell r="AA5777">
            <v>0</v>
          </cell>
          <cell r="AB5777">
            <v>0</v>
          </cell>
          <cell r="AC5777">
            <v>-44</v>
          </cell>
          <cell r="AD5777">
            <v>22</v>
          </cell>
          <cell r="AE5777">
            <v>0</v>
          </cell>
          <cell r="AF5777">
            <v>0</v>
          </cell>
          <cell r="AG5777">
            <v>0</v>
          </cell>
          <cell r="AH5777">
            <v>0</v>
          </cell>
          <cell r="AI5777">
            <v>0</v>
          </cell>
          <cell r="AJ5777">
            <v>-26</v>
          </cell>
          <cell r="AK5777">
            <v>0</v>
          </cell>
          <cell r="AL5777">
            <v>0</v>
          </cell>
          <cell r="AM5777">
            <v>0</v>
          </cell>
          <cell r="AN5777">
            <v>0</v>
          </cell>
          <cell r="AO5777">
            <v>0</v>
          </cell>
          <cell r="AP5777">
            <v>0</v>
          </cell>
          <cell r="AQ5777">
            <v>0</v>
          </cell>
          <cell r="AR5777">
            <v>0</v>
          </cell>
          <cell r="AS5777">
            <v>0</v>
          </cell>
          <cell r="AT5777">
            <v>-158809</v>
          </cell>
        </row>
        <row r="5778">
          <cell r="A5778">
            <v>2016</v>
          </cell>
          <cell r="B5778" t="str">
            <v>PacifiCorp</v>
          </cell>
          <cell r="C5778" t="str">
            <v>Federal</v>
          </cell>
          <cell r="D5778" t="str">
            <v>V2011_100%</v>
          </cell>
          <cell r="E5778" t="str">
            <v>Other Production</v>
          </cell>
          <cell r="F5778" t="str">
            <v>OTHER PROD HE</v>
          </cell>
          <cell r="G5778">
            <v>0</v>
          </cell>
          <cell r="H5778">
            <v>885953</v>
          </cell>
          <cell r="I5778">
            <v>1573636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-28298</v>
          </cell>
          <cell r="Q5778">
            <v>-53405</v>
          </cell>
          <cell r="R5778">
            <v>66046</v>
          </cell>
          <cell r="S5778">
            <v>0</v>
          </cell>
          <cell r="T5778">
            <v>0</v>
          </cell>
          <cell r="U5778">
            <v>0</v>
          </cell>
          <cell r="V5778">
            <v>0</v>
          </cell>
          <cell r="W5778">
            <v>-113843</v>
          </cell>
          <cell r="X5778">
            <v>0</v>
          </cell>
          <cell r="Y5778">
            <v>0</v>
          </cell>
          <cell r="Z5778">
            <v>11070</v>
          </cell>
          <cell r="AA5778">
            <v>0</v>
          </cell>
          <cell r="AB5778">
            <v>0</v>
          </cell>
          <cell r="AC5778">
            <v>-432</v>
          </cell>
          <cell r="AD5778">
            <v>220</v>
          </cell>
          <cell r="AE5778">
            <v>0</v>
          </cell>
          <cell r="AF5778">
            <v>0</v>
          </cell>
          <cell r="AG5778">
            <v>0</v>
          </cell>
          <cell r="AH5778">
            <v>0</v>
          </cell>
          <cell r="AI5778">
            <v>0</v>
          </cell>
          <cell r="AJ5778">
            <v>-253</v>
          </cell>
          <cell r="AK5778">
            <v>0</v>
          </cell>
          <cell r="AL5778">
            <v>0</v>
          </cell>
          <cell r="AM5778">
            <v>0</v>
          </cell>
          <cell r="AN5778">
            <v>0</v>
          </cell>
          <cell r="AO5778">
            <v>0</v>
          </cell>
          <cell r="AP5778">
            <v>0</v>
          </cell>
          <cell r="AQ5778">
            <v>0</v>
          </cell>
          <cell r="AR5778">
            <v>-1454740</v>
          </cell>
          <cell r="AS5778">
            <v>0</v>
          </cell>
          <cell r="AT5778">
            <v>-1573636</v>
          </cell>
        </row>
        <row r="5779">
          <cell r="A5779">
            <v>2016</v>
          </cell>
          <cell r="B5779" t="str">
            <v>PacifiCorp</v>
          </cell>
          <cell r="C5779" t="str">
            <v>Federal</v>
          </cell>
          <cell r="D5779" t="str">
            <v>V2011_100%</v>
          </cell>
          <cell r="E5779" t="str">
            <v>Other Production</v>
          </cell>
          <cell r="F5779" t="str">
            <v>OTHER PROD HIGH PLAINS (WIND)</v>
          </cell>
          <cell r="G5779">
            <v>0</v>
          </cell>
          <cell r="H5779">
            <v>882136</v>
          </cell>
          <cell r="I5779">
            <v>268824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0</v>
          </cell>
          <cell r="P5779">
            <v>-4834</v>
          </cell>
          <cell r="Q5779">
            <v>-9123</v>
          </cell>
          <cell r="R5779">
            <v>11283</v>
          </cell>
          <cell r="S5779">
            <v>0</v>
          </cell>
          <cell r="T5779">
            <v>0</v>
          </cell>
          <cell r="U5779">
            <v>0</v>
          </cell>
          <cell r="V5779">
            <v>0</v>
          </cell>
          <cell r="W5779">
            <v>-267961</v>
          </cell>
          <cell r="X5779">
            <v>0</v>
          </cell>
          <cell r="Y5779">
            <v>0</v>
          </cell>
          <cell r="Z5779">
            <v>1891</v>
          </cell>
          <cell r="AA5779">
            <v>0</v>
          </cell>
          <cell r="AB5779">
            <v>0</v>
          </cell>
          <cell r="AC5779">
            <v>-74</v>
          </cell>
          <cell r="AD5779">
            <v>38</v>
          </cell>
          <cell r="AE5779">
            <v>0</v>
          </cell>
          <cell r="AF5779">
            <v>0</v>
          </cell>
          <cell r="AG5779">
            <v>0</v>
          </cell>
          <cell r="AH5779">
            <v>0</v>
          </cell>
          <cell r="AI5779">
            <v>0</v>
          </cell>
          <cell r="AJ5779">
            <v>-43</v>
          </cell>
          <cell r="AK5779">
            <v>0</v>
          </cell>
          <cell r="AL5779">
            <v>0</v>
          </cell>
          <cell r="AM5779">
            <v>0</v>
          </cell>
          <cell r="AN5779">
            <v>0</v>
          </cell>
          <cell r="AO5779">
            <v>0</v>
          </cell>
          <cell r="AP5779">
            <v>0</v>
          </cell>
          <cell r="AQ5779">
            <v>0</v>
          </cell>
          <cell r="AR5779">
            <v>0</v>
          </cell>
          <cell r="AS5779">
            <v>0</v>
          </cell>
          <cell r="AT5779">
            <v>-268824</v>
          </cell>
        </row>
        <row r="5780">
          <cell r="A5780">
            <v>2016</v>
          </cell>
          <cell r="B5780" t="str">
            <v>PacifiCorp</v>
          </cell>
          <cell r="C5780" t="str">
            <v>Federal</v>
          </cell>
          <cell r="D5780" t="str">
            <v>V2011_100%</v>
          </cell>
          <cell r="E5780" t="str">
            <v>Other Production</v>
          </cell>
          <cell r="F5780" t="str">
            <v>OTHER PROD LAKESIDE 1</v>
          </cell>
          <cell r="G5780">
            <v>0</v>
          </cell>
          <cell r="H5780">
            <v>885955</v>
          </cell>
          <cell r="I5780">
            <v>9289513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-167048</v>
          </cell>
          <cell r="Q5780">
            <v>-315262</v>
          </cell>
          <cell r="R5780">
            <v>389881</v>
          </cell>
          <cell r="S5780">
            <v>0</v>
          </cell>
          <cell r="T5780">
            <v>0</v>
          </cell>
          <cell r="U5780">
            <v>0</v>
          </cell>
          <cell r="V5780">
            <v>0</v>
          </cell>
          <cell r="W5780">
            <v>-865033</v>
          </cell>
          <cell r="X5780">
            <v>0</v>
          </cell>
          <cell r="Y5780">
            <v>0</v>
          </cell>
          <cell r="Z5780">
            <v>65348</v>
          </cell>
          <cell r="AA5780">
            <v>0</v>
          </cell>
          <cell r="AB5780">
            <v>0</v>
          </cell>
          <cell r="AC5780">
            <v>-2552</v>
          </cell>
          <cell r="AD5780">
            <v>1299</v>
          </cell>
          <cell r="AE5780">
            <v>0</v>
          </cell>
          <cell r="AF5780">
            <v>0</v>
          </cell>
          <cell r="AG5780">
            <v>0</v>
          </cell>
          <cell r="AH5780">
            <v>0</v>
          </cell>
          <cell r="AI5780">
            <v>0</v>
          </cell>
          <cell r="AJ5780">
            <v>-1492</v>
          </cell>
          <cell r="AK5780">
            <v>0</v>
          </cell>
          <cell r="AL5780">
            <v>0</v>
          </cell>
          <cell r="AM5780">
            <v>0</v>
          </cell>
          <cell r="AN5780">
            <v>0</v>
          </cell>
          <cell r="AO5780">
            <v>0</v>
          </cell>
          <cell r="AP5780">
            <v>0</v>
          </cell>
          <cell r="AQ5780">
            <v>0</v>
          </cell>
          <cell r="AR5780">
            <v>-8394654</v>
          </cell>
          <cell r="AS5780">
            <v>0</v>
          </cell>
          <cell r="AT5780">
            <v>-9289513</v>
          </cell>
        </row>
        <row r="5781">
          <cell r="A5781">
            <v>2016</v>
          </cell>
          <cell r="B5781" t="str">
            <v>PacifiCorp</v>
          </cell>
          <cell r="C5781" t="str">
            <v>Federal</v>
          </cell>
          <cell r="D5781" t="str">
            <v>V2011_100%</v>
          </cell>
          <cell r="E5781" t="str">
            <v>Other Production</v>
          </cell>
          <cell r="F5781" t="str">
            <v>OTHER PROD LJ WIND</v>
          </cell>
          <cell r="G5781">
            <v>0</v>
          </cell>
          <cell r="H5781">
            <v>885954</v>
          </cell>
          <cell r="I5781">
            <v>366948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-6599</v>
          </cell>
          <cell r="Q5781">
            <v>-12453</v>
          </cell>
          <cell r="R5781">
            <v>15401</v>
          </cell>
          <cell r="S5781">
            <v>0</v>
          </cell>
          <cell r="T5781">
            <v>0</v>
          </cell>
          <cell r="U5781">
            <v>0</v>
          </cell>
          <cell r="V5781">
            <v>0</v>
          </cell>
          <cell r="W5781">
            <v>-252524</v>
          </cell>
          <cell r="X5781">
            <v>0</v>
          </cell>
          <cell r="Y5781">
            <v>0</v>
          </cell>
          <cell r="Z5781">
            <v>2581</v>
          </cell>
          <cell r="AA5781">
            <v>0</v>
          </cell>
          <cell r="AB5781">
            <v>0</v>
          </cell>
          <cell r="AC5781">
            <v>-101</v>
          </cell>
          <cell r="AD5781">
            <v>51</v>
          </cell>
          <cell r="AE5781">
            <v>0</v>
          </cell>
          <cell r="AF5781">
            <v>0</v>
          </cell>
          <cell r="AG5781">
            <v>0</v>
          </cell>
          <cell r="AH5781">
            <v>0</v>
          </cell>
          <cell r="AI5781">
            <v>0</v>
          </cell>
          <cell r="AJ5781">
            <v>-59</v>
          </cell>
          <cell r="AK5781">
            <v>0</v>
          </cell>
          <cell r="AL5781">
            <v>0</v>
          </cell>
          <cell r="AM5781">
            <v>0</v>
          </cell>
          <cell r="AN5781">
            <v>0</v>
          </cell>
          <cell r="AO5781">
            <v>0</v>
          </cell>
          <cell r="AP5781">
            <v>0</v>
          </cell>
          <cell r="AQ5781">
            <v>0</v>
          </cell>
          <cell r="AR5781">
            <v>-113246</v>
          </cell>
          <cell r="AS5781">
            <v>0</v>
          </cell>
          <cell r="AT5781">
            <v>-366948</v>
          </cell>
        </row>
        <row r="5782">
          <cell r="A5782">
            <v>2016</v>
          </cell>
          <cell r="B5782" t="str">
            <v>PacifiCorp</v>
          </cell>
          <cell r="C5782" t="str">
            <v>Federal</v>
          </cell>
          <cell r="D5782" t="str">
            <v>V2011_100%</v>
          </cell>
          <cell r="E5782" t="str">
            <v>Other Production</v>
          </cell>
          <cell r="F5782" t="str">
            <v>OTHER PROD MARENGO I WIND</v>
          </cell>
          <cell r="G5782">
            <v>0</v>
          </cell>
          <cell r="H5782">
            <v>885956</v>
          </cell>
          <cell r="I5782">
            <v>120554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-2168</v>
          </cell>
          <cell r="Q5782">
            <v>-4091</v>
          </cell>
          <cell r="R5782">
            <v>5060</v>
          </cell>
          <cell r="S5782">
            <v>0</v>
          </cell>
          <cell r="T5782">
            <v>0</v>
          </cell>
          <cell r="U5782">
            <v>0</v>
          </cell>
          <cell r="V5782">
            <v>0</v>
          </cell>
          <cell r="W5782">
            <v>-120167</v>
          </cell>
          <cell r="X5782">
            <v>0</v>
          </cell>
          <cell r="Y5782">
            <v>0</v>
          </cell>
          <cell r="Z5782">
            <v>848</v>
          </cell>
          <cell r="AA5782">
            <v>0</v>
          </cell>
          <cell r="AB5782">
            <v>0</v>
          </cell>
          <cell r="AC5782">
            <v>-33</v>
          </cell>
          <cell r="AD5782">
            <v>17</v>
          </cell>
          <cell r="AE5782">
            <v>0</v>
          </cell>
          <cell r="AF5782">
            <v>0</v>
          </cell>
          <cell r="AG5782">
            <v>0</v>
          </cell>
          <cell r="AH5782">
            <v>0</v>
          </cell>
          <cell r="AI5782">
            <v>0</v>
          </cell>
          <cell r="AJ5782">
            <v>-19</v>
          </cell>
          <cell r="AK5782">
            <v>0</v>
          </cell>
          <cell r="AL5782">
            <v>0</v>
          </cell>
          <cell r="AM5782">
            <v>0</v>
          </cell>
          <cell r="AN5782">
            <v>0</v>
          </cell>
          <cell r="AO5782">
            <v>0</v>
          </cell>
          <cell r="AP5782">
            <v>0</v>
          </cell>
          <cell r="AQ5782">
            <v>0</v>
          </cell>
          <cell r="AR5782">
            <v>0</v>
          </cell>
          <cell r="AS5782">
            <v>0</v>
          </cell>
          <cell r="AT5782">
            <v>-120554</v>
          </cell>
        </row>
        <row r="5783">
          <cell r="A5783">
            <v>2016</v>
          </cell>
          <cell r="B5783" t="str">
            <v>PacifiCorp</v>
          </cell>
          <cell r="C5783" t="str">
            <v>Federal</v>
          </cell>
          <cell r="D5783" t="str">
            <v>V2011_100%</v>
          </cell>
          <cell r="E5783" t="str">
            <v>Other Production</v>
          </cell>
          <cell r="F5783" t="str">
            <v>OTHER PROD MARENGO II WIND</v>
          </cell>
          <cell r="G5783">
            <v>0</v>
          </cell>
          <cell r="H5783">
            <v>881936</v>
          </cell>
          <cell r="I5783">
            <v>-333227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  <cell r="O5783">
            <v>0</v>
          </cell>
          <cell r="P5783">
            <v>5992</v>
          </cell>
          <cell r="Q5783">
            <v>11309</v>
          </cell>
          <cell r="R5783">
            <v>-13986</v>
          </cell>
          <cell r="S5783">
            <v>0</v>
          </cell>
          <cell r="T5783">
            <v>0</v>
          </cell>
          <cell r="U5783">
            <v>0</v>
          </cell>
          <cell r="V5783">
            <v>0</v>
          </cell>
          <cell r="W5783">
            <v>332157</v>
          </cell>
          <cell r="X5783">
            <v>0</v>
          </cell>
          <cell r="Y5783">
            <v>0</v>
          </cell>
          <cell r="Z5783">
            <v>-2344</v>
          </cell>
          <cell r="AA5783">
            <v>0</v>
          </cell>
          <cell r="AB5783">
            <v>0</v>
          </cell>
          <cell r="AC5783">
            <v>92</v>
          </cell>
          <cell r="AD5783">
            <v>-47</v>
          </cell>
          <cell r="AE5783">
            <v>0</v>
          </cell>
          <cell r="AF5783">
            <v>0</v>
          </cell>
          <cell r="AG5783">
            <v>0</v>
          </cell>
          <cell r="AH5783">
            <v>0</v>
          </cell>
          <cell r="AI5783">
            <v>0</v>
          </cell>
          <cell r="AJ5783">
            <v>54</v>
          </cell>
          <cell r="AK5783">
            <v>0</v>
          </cell>
          <cell r="AL5783">
            <v>0</v>
          </cell>
          <cell r="AM5783">
            <v>0</v>
          </cell>
          <cell r="AN5783">
            <v>0</v>
          </cell>
          <cell r="AO5783">
            <v>0</v>
          </cell>
          <cell r="AP5783">
            <v>0</v>
          </cell>
          <cell r="AQ5783">
            <v>0</v>
          </cell>
          <cell r="AR5783">
            <v>0</v>
          </cell>
          <cell r="AS5783">
            <v>0</v>
          </cell>
          <cell r="AT5783">
            <v>333227</v>
          </cell>
        </row>
        <row r="5784">
          <cell r="A5784">
            <v>2016</v>
          </cell>
          <cell r="B5784" t="str">
            <v>PacifiCorp</v>
          </cell>
          <cell r="C5784" t="str">
            <v>Federal</v>
          </cell>
          <cell r="D5784" t="str">
            <v>V2011_100%</v>
          </cell>
          <cell r="E5784" t="str">
            <v>Other Production</v>
          </cell>
          <cell r="F5784" t="str">
            <v>OTHER PROD MCFADDEN RIDGE (Wind)</v>
          </cell>
          <cell r="G5784">
            <v>0</v>
          </cell>
          <cell r="H5784">
            <v>882137</v>
          </cell>
          <cell r="I5784">
            <v>29732</v>
          </cell>
          <cell r="J5784">
            <v>0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0</v>
          </cell>
          <cell r="P5784">
            <v>-535</v>
          </cell>
          <cell r="Q5784">
            <v>-1009</v>
          </cell>
          <cell r="R5784">
            <v>1248</v>
          </cell>
          <cell r="S5784">
            <v>0</v>
          </cell>
          <cell r="T5784">
            <v>0</v>
          </cell>
          <cell r="U5784">
            <v>0</v>
          </cell>
          <cell r="V5784">
            <v>0</v>
          </cell>
          <cell r="W5784">
            <v>-29637</v>
          </cell>
          <cell r="X5784">
            <v>0</v>
          </cell>
          <cell r="Y5784">
            <v>0</v>
          </cell>
          <cell r="Z5784">
            <v>209</v>
          </cell>
          <cell r="AA5784">
            <v>0</v>
          </cell>
          <cell r="AB5784">
            <v>0</v>
          </cell>
          <cell r="AC5784">
            <v>-8</v>
          </cell>
          <cell r="AD5784">
            <v>4</v>
          </cell>
          <cell r="AE5784">
            <v>0</v>
          </cell>
          <cell r="AF5784">
            <v>0</v>
          </cell>
          <cell r="AG5784">
            <v>0</v>
          </cell>
          <cell r="AH5784">
            <v>0</v>
          </cell>
          <cell r="AI5784">
            <v>0</v>
          </cell>
          <cell r="AJ5784">
            <v>-5</v>
          </cell>
          <cell r="AK5784">
            <v>0</v>
          </cell>
          <cell r="AL5784">
            <v>0</v>
          </cell>
          <cell r="AM5784">
            <v>0</v>
          </cell>
          <cell r="AN5784">
            <v>0</v>
          </cell>
          <cell r="AO5784">
            <v>0</v>
          </cell>
          <cell r="AP5784">
            <v>0</v>
          </cell>
          <cell r="AQ5784">
            <v>0</v>
          </cell>
          <cell r="AR5784">
            <v>0</v>
          </cell>
          <cell r="AS5784">
            <v>0</v>
          </cell>
          <cell r="AT5784">
            <v>-29732</v>
          </cell>
        </row>
        <row r="5785">
          <cell r="A5785">
            <v>2016</v>
          </cell>
          <cell r="B5785" t="str">
            <v>PacifiCorp</v>
          </cell>
          <cell r="C5785" t="str">
            <v>Federal</v>
          </cell>
          <cell r="D5785" t="str">
            <v>V2011_100%</v>
          </cell>
          <cell r="E5785" t="str">
            <v>Other Production</v>
          </cell>
          <cell r="F5785" t="str">
            <v>OTHER PROD RH Wind</v>
          </cell>
          <cell r="G5785">
            <v>0</v>
          </cell>
          <cell r="H5785">
            <v>881106</v>
          </cell>
          <cell r="I5785">
            <v>745240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  <cell r="O5785">
            <v>0</v>
          </cell>
          <cell r="P5785">
            <v>-13401</v>
          </cell>
          <cell r="Q5785">
            <v>-25292</v>
          </cell>
          <cell r="R5785">
            <v>31278</v>
          </cell>
          <cell r="S5785">
            <v>0</v>
          </cell>
          <cell r="T5785">
            <v>0</v>
          </cell>
          <cell r="U5785">
            <v>0</v>
          </cell>
          <cell r="V5785">
            <v>0</v>
          </cell>
          <cell r="W5785">
            <v>-484062</v>
          </cell>
          <cell r="X5785">
            <v>0</v>
          </cell>
          <cell r="Y5785">
            <v>0</v>
          </cell>
          <cell r="Z5785">
            <v>5242</v>
          </cell>
          <cell r="AA5785">
            <v>0</v>
          </cell>
          <cell r="AB5785">
            <v>0</v>
          </cell>
          <cell r="AC5785">
            <v>-205</v>
          </cell>
          <cell r="AD5785">
            <v>104</v>
          </cell>
          <cell r="AE5785">
            <v>0</v>
          </cell>
          <cell r="AF5785">
            <v>0</v>
          </cell>
          <cell r="AG5785">
            <v>0</v>
          </cell>
          <cell r="AH5785">
            <v>0</v>
          </cell>
          <cell r="AI5785">
            <v>0</v>
          </cell>
          <cell r="AJ5785">
            <v>-120</v>
          </cell>
          <cell r="AK5785">
            <v>0</v>
          </cell>
          <cell r="AL5785">
            <v>0</v>
          </cell>
          <cell r="AM5785">
            <v>0</v>
          </cell>
          <cell r="AN5785">
            <v>0</v>
          </cell>
          <cell r="AO5785">
            <v>0</v>
          </cell>
          <cell r="AP5785">
            <v>0</v>
          </cell>
          <cell r="AQ5785">
            <v>0</v>
          </cell>
          <cell r="AR5785">
            <v>-258785</v>
          </cell>
          <cell r="AS5785">
            <v>0</v>
          </cell>
          <cell r="AT5785">
            <v>-745240</v>
          </cell>
        </row>
        <row r="5786">
          <cell r="A5786">
            <v>0</v>
          </cell>
          <cell r="B5786">
            <v>0</v>
          </cell>
          <cell r="C5786">
            <v>0</v>
          </cell>
          <cell r="D5786">
            <v>0</v>
          </cell>
          <cell r="E5786" t="str">
            <v>Other Production Total</v>
          </cell>
          <cell r="F5786">
            <v>0</v>
          </cell>
          <cell r="G5786">
            <v>0</v>
          </cell>
          <cell r="H5786">
            <v>0</v>
          </cell>
          <cell r="I5786">
            <v>22238719</v>
          </cell>
          <cell r="J5786">
            <v>0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0</v>
          </cell>
          <cell r="P5786">
            <v>-399905</v>
          </cell>
          <cell r="Q5786">
            <v>-754726</v>
          </cell>
          <cell r="R5786">
            <v>933360</v>
          </cell>
          <cell r="S5786">
            <v>0</v>
          </cell>
          <cell r="T5786">
            <v>-782633</v>
          </cell>
          <cell r="U5786">
            <v>0</v>
          </cell>
          <cell r="V5786">
            <v>0</v>
          </cell>
          <cell r="W5786">
            <v>-9297277</v>
          </cell>
          <cell r="X5786">
            <v>0</v>
          </cell>
          <cell r="Y5786">
            <v>0</v>
          </cell>
          <cell r="Z5786">
            <v>156439</v>
          </cell>
          <cell r="AA5786">
            <v>0</v>
          </cell>
          <cell r="AB5786">
            <v>0</v>
          </cell>
          <cell r="AC5786">
            <v>-6109</v>
          </cell>
          <cell r="AD5786">
            <v>3110</v>
          </cell>
          <cell r="AE5786">
            <v>0</v>
          </cell>
          <cell r="AF5786">
            <v>0</v>
          </cell>
          <cell r="AG5786">
            <v>0</v>
          </cell>
          <cell r="AH5786">
            <v>0</v>
          </cell>
          <cell r="AI5786">
            <v>0</v>
          </cell>
          <cell r="AJ5786">
            <v>-3572</v>
          </cell>
          <cell r="AK5786">
            <v>0</v>
          </cell>
          <cell r="AL5786">
            <v>0</v>
          </cell>
          <cell r="AM5786">
            <v>0</v>
          </cell>
          <cell r="AN5786">
            <v>0</v>
          </cell>
          <cell r="AO5786">
            <v>0</v>
          </cell>
          <cell r="AP5786">
            <v>0</v>
          </cell>
          <cell r="AQ5786">
            <v>0</v>
          </cell>
          <cell r="AR5786">
            <v>-12087407</v>
          </cell>
          <cell r="AS5786">
            <v>0</v>
          </cell>
          <cell r="AT5786">
            <v>-22238719</v>
          </cell>
        </row>
        <row r="5787">
          <cell r="A5787">
            <v>2016</v>
          </cell>
          <cell r="B5787" t="str">
            <v>PacifiCorp</v>
          </cell>
          <cell r="C5787" t="str">
            <v>Federal</v>
          </cell>
          <cell r="D5787" t="str">
            <v>V2011_100%</v>
          </cell>
          <cell r="E5787" t="str">
            <v>Steam</v>
          </cell>
          <cell r="F5787" t="str">
            <v>STEAM BL</v>
          </cell>
          <cell r="G5787">
            <v>0</v>
          </cell>
          <cell r="H5787">
            <v>881612</v>
          </cell>
          <cell r="I5787">
            <v>312459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-5619</v>
          </cell>
          <cell r="Q5787">
            <v>-10604</v>
          </cell>
          <cell r="R5787">
            <v>13114</v>
          </cell>
          <cell r="S5787">
            <v>0</v>
          </cell>
          <cell r="T5787">
            <v>0</v>
          </cell>
          <cell r="U5787">
            <v>0</v>
          </cell>
          <cell r="V5787">
            <v>0</v>
          </cell>
          <cell r="W5787">
            <v>-311506</v>
          </cell>
          <cell r="X5787">
            <v>0</v>
          </cell>
          <cell r="Y5787">
            <v>0</v>
          </cell>
          <cell r="Z5787">
            <v>2198</v>
          </cell>
          <cell r="AA5787">
            <v>0</v>
          </cell>
          <cell r="AB5787">
            <v>0</v>
          </cell>
          <cell r="AC5787">
            <v>-86</v>
          </cell>
          <cell r="AD5787">
            <v>44</v>
          </cell>
          <cell r="AE5787">
            <v>0</v>
          </cell>
          <cell r="AF5787">
            <v>0</v>
          </cell>
          <cell r="AG5787">
            <v>0</v>
          </cell>
          <cell r="AH5787">
            <v>0</v>
          </cell>
          <cell r="AI5787">
            <v>0</v>
          </cell>
          <cell r="AJ5787">
            <v>0</v>
          </cell>
          <cell r="AK5787">
            <v>0</v>
          </cell>
          <cell r="AL5787">
            <v>0</v>
          </cell>
          <cell r="AM5787">
            <v>0</v>
          </cell>
          <cell r="AN5787">
            <v>0</v>
          </cell>
          <cell r="AO5787">
            <v>0</v>
          </cell>
          <cell r="AP5787">
            <v>0</v>
          </cell>
          <cell r="AQ5787">
            <v>0</v>
          </cell>
          <cell r="AR5787">
            <v>0</v>
          </cell>
          <cell r="AS5787">
            <v>0</v>
          </cell>
          <cell r="AT5787">
            <v>-312459</v>
          </cell>
        </row>
        <row r="5788">
          <cell r="A5788">
            <v>2016</v>
          </cell>
          <cell r="B5788" t="str">
            <v>PacifiCorp</v>
          </cell>
          <cell r="C5788" t="str">
            <v>Federal</v>
          </cell>
          <cell r="D5788" t="str">
            <v>V2011_100%</v>
          </cell>
          <cell r="E5788" t="str">
            <v>Steam</v>
          </cell>
          <cell r="F5788" t="str">
            <v>STEAM CA</v>
          </cell>
          <cell r="G5788">
            <v>0</v>
          </cell>
          <cell r="H5788">
            <v>881104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0</v>
          </cell>
          <cell r="Q5788">
            <v>0</v>
          </cell>
          <cell r="R5788">
            <v>0</v>
          </cell>
          <cell r="S5788">
            <v>0</v>
          </cell>
          <cell r="T5788">
            <v>0</v>
          </cell>
          <cell r="U5788">
            <v>0</v>
          </cell>
          <cell r="V5788">
            <v>0</v>
          </cell>
          <cell r="W5788">
            <v>0</v>
          </cell>
          <cell r="X5788">
            <v>0</v>
          </cell>
          <cell r="Y5788">
            <v>0</v>
          </cell>
          <cell r="Z5788">
            <v>0</v>
          </cell>
          <cell r="AA5788">
            <v>0</v>
          </cell>
          <cell r="AB5788">
            <v>0</v>
          </cell>
          <cell r="AC5788">
            <v>0</v>
          </cell>
          <cell r="AD5788">
            <v>0</v>
          </cell>
          <cell r="AE5788">
            <v>0</v>
          </cell>
          <cell r="AF5788">
            <v>0</v>
          </cell>
          <cell r="AG5788">
            <v>0</v>
          </cell>
          <cell r="AH5788">
            <v>0</v>
          </cell>
          <cell r="AI5788">
            <v>0</v>
          </cell>
          <cell r="AJ5788">
            <v>0</v>
          </cell>
          <cell r="AK5788">
            <v>0</v>
          </cell>
          <cell r="AL5788">
            <v>0</v>
          </cell>
          <cell r="AM5788">
            <v>0</v>
          </cell>
          <cell r="AN5788">
            <v>0</v>
          </cell>
          <cell r="AO5788">
            <v>0</v>
          </cell>
          <cell r="AP5788">
            <v>0</v>
          </cell>
          <cell r="AQ5788">
            <v>0</v>
          </cell>
          <cell r="AR5788">
            <v>0</v>
          </cell>
          <cell r="AS5788">
            <v>0</v>
          </cell>
          <cell r="AT5788">
            <v>0</v>
          </cell>
        </row>
        <row r="5789">
          <cell r="A5789">
            <v>2016</v>
          </cell>
          <cell r="B5789" t="str">
            <v>PacifiCorp</v>
          </cell>
          <cell r="C5789" t="str">
            <v>Federal</v>
          </cell>
          <cell r="D5789" t="str">
            <v>V2011_100%</v>
          </cell>
          <cell r="E5789" t="str">
            <v>Steam</v>
          </cell>
          <cell r="F5789" t="str">
            <v>STEAM CH</v>
          </cell>
          <cell r="G5789">
            <v>0</v>
          </cell>
          <cell r="H5789">
            <v>881613</v>
          </cell>
          <cell r="I5789">
            <v>7497713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-134827</v>
          </cell>
          <cell r="Q5789">
            <v>-254453</v>
          </cell>
          <cell r="R5789">
            <v>314679</v>
          </cell>
          <cell r="S5789">
            <v>0</v>
          </cell>
          <cell r="T5789">
            <v>1531778</v>
          </cell>
          <cell r="U5789">
            <v>0</v>
          </cell>
          <cell r="V5789">
            <v>0</v>
          </cell>
          <cell r="W5789">
            <v>-6254053</v>
          </cell>
          <cell r="X5789">
            <v>0</v>
          </cell>
          <cell r="Y5789">
            <v>0</v>
          </cell>
          <cell r="Z5789">
            <v>52743</v>
          </cell>
          <cell r="AA5789">
            <v>0</v>
          </cell>
          <cell r="AB5789">
            <v>0</v>
          </cell>
          <cell r="AC5789">
            <v>-2060</v>
          </cell>
          <cell r="AD5789">
            <v>1049</v>
          </cell>
          <cell r="AE5789">
            <v>0</v>
          </cell>
          <cell r="AF5789">
            <v>0</v>
          </cell>
          <cell r="AG5789">
            <v>0</v>
          </cell>
          <cell r="AH5789">
            <v>0</v>
          </cell>
          <cell r="AI5789">
            <v>0</v>
          </cell>
          <cell r="AJ5789">
            <v>0</v>
          </cell>
          <cell r="AK5789">
            <v>0</v>
          </cell>
          <cell r="AL5789">
            <v>0</v>
          </cell>
          <cell r="AM5789">
            <v>0</v>
          </cell>
          <cell r="AN5789">
            <v>0</v>
          </cell>
          <cell r="AO5789">
            <v>0</v>
          </cell>
          <cell r="AP5789">
            <v>0</v>
          </cell>
          <cell r="AQ5789">
            <v>0</v>
          </cell>
          <cell r="AR5789">
            <v>-2752569</v>
          </cell>
          <cell r="AS5789">
            <v>0</v>
          </cell>
          <cell r="AT5789">
            <v>-7497713</v>
          </cell>
        </row>
        <row r="5790">
          <cell r="A5790">
            <v>2016</v>
          </cell>
          <cell r="B5790" t="str">
            <v>PacifiCorp</v>
          </cell>
          <cell r="C5790" t="str">
            <v>Federal</v>
          </cell>
          <cell r="D5790" t="str">
            <v>V2011_100%</v>
          </cell>
          <cell r="E5790" t="str">
            <v>Steam</v>
          </cell>
          <cell r="F5790" t="str">
            <v>STEAM CO</v>
          </cell>
          <cell r="G5790">
            <v>0</v>
          </cell>
          <cell r="H5790">
            <v>881099</v>
          </cell>
          <cell r="I5790">
            <v>2111239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  <cell r="N5790">
            <v>0</v>
          </cell>
          <cell r="O5790">
            <v>0</v>
          </cell>
          <cell r="P5790">
            <v>-37965</v>
          </cell>
          <cell r="Q5790">
            <v>-71650</v>
          </cell>
          <cell r="R5790">
            <v>88609</v>
          </cell>
          <cell r="S5790">
            <v>0</v>
          </cell>
          <cell r="T5790">
            <v>0</v>
          </cell>
          <cell r="U5790">
            <v>0</v>
          </cell>
          <cell r="V5790">
            <v>0</v>
          </cell>
          <cell r="W5790">
            <v>-219022</v>
          </cell>
          <cell r="X5790">
            <v>0</v>
          </cell>
          <cell r="Y5790">
            <v>0</v>
          </cell>
          <cell r="Z5790">
            <v>14852</v>
          </cell>
          <cell r="AA5790">
            <v>0</v>
          </cell>
          <cell r="AB5790">
            <v>0</v>
          </cell>
          <cell r="AC5790">
            <v>-580</v>
          </cell>
          <cell r="AD5790">
            <v>295</v>
          </cell>
          <cell r="AE5790">
            <v>0</v>
          </cell>
          <cell r="AF5790">
            <v>0</v>
          </cell>
          <cell r="AG5790">
            <v>0</v>
          </cell>
          <cell r="AH5790">
            <v>0</v>
          </cell>
          <cell r="AI5790">
            <v>0</v>
          </cell>
          <cell r="AJ5790">
            <v>0</v>
          </cell>
          <cell r="AK5790">
            <v>0</v>
          </cell>
          <cell r="AL5790">
            <v>0</v>
          </cell>
          <cell r="AM5790">
            <v>0</v>
          </cell>
          <cell r="AN5790">
            <v>0</v>
          </cell>
          <cell r="AO5790">
            <v>0</v>
          </cell>
          <cell r="AP5790">
            <v>0</v>
          </cell>
          <cell r="AQ5790">
            <v>0</v>
          </cell>
          <cell r="AR5790">
            <v>-1885777</v>
          </cell>
          <cell r="AS5790">
            <v>0</v>
          </cell>
          <cell r="AT5790">
            <v>-2111239</v>
          </cell>
        </row>
        <row r="5791">
          <cell r="A5791">
            <v>2016</v>
          </cell>
          <cell r="B5791" t="str">
            <v>PacifiCorp</v>
          </cell>
          <cell r="C5791" t="str">
            <v>Federal</v>
          </cell>
          <cell r="D5791" t="str">
            <v>V2011_100%</v>
          </cell>
          <cell r="E5791" t="str">
            <v>Steam</v>
          </cell>
          <cell r="F5791" t="str">
            <v>STEAM CR</v>
          </cell>
          <cell r="G5791">
            <v>0</v>
          </cell>
          <cell r="H5791">
            <v>881109</v>
          </cell>
          <cell r="I5791">
            <v>2919938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  <cell r="N5791">
            <v>0</v>
          </cell>
          <cell r="O5791">
            <v>0</v>
          </cell>
          <cell r="P5791">
            <v>-52507</v>
          </cell>
          <cell r="Q5791">
            <v>-99095</v>
          </cell>
          <cell r="R5791">
            <v>122550</v>
          </cell>
          <cell r="S5791">
            <v>0</v>
          </cell>
          <cell r="T5791">
            <v>-55297</v>
          </cell>
          <cell r="U5791">
            <v>0</v>
          </cell>
          <cell r="V5791">
            <v>0</v>
          </cell>
          <cell r="W5791">
            <v>-1308555</v>
          </cell>
          <cell r="X5791">
            <v>0</v>
          </cell>
          <cell r="Y5791">
            <v>0</v>
          </cell>
          <cell r="Z5791">
            <v>20540</v>
          </cell>
          <cell r="AA5791">
            <v>0</v>
          </cell>
          <cell r="AB5791">
            <v>0</v>
          </cell>
          <cell r="AC5791">
            <v>-802</v>
          </cell>
          <cell r="AD5791">
            <v>408</v>
          </cell>
          <cell r="AE5791">
            <v>0</v>
          </cell>
          <cell r="AF5791">
            <v>0</v>
          </cell>
          <cell r="AG5791">
            <v>0</v>
          </cell>
          <cell r="AH5791">
            <v>0</v>
          </cell>
          <cell r="AI5791">
            <v>0</v>
          </cell>
          <cell r="AJ5791">
            <v>0</v>
          </cell>
          <cell r="AK5791">
            <v>0</v>
          </cell>
          <cell r="AL5791">
            <v>0</v>
          </cell>
          <cell r="AM5791">
            <v>0</v>
          </cell>
          <cell r="AN5791">
            <v>0</v>
          </cell>
          <cell r="AO5791">
            <v>0</v>
          </cell>
          <cell r="AP5791">
            <v>0</v>
          </cell>
          <cell r="AQ5791">
            <v>0</v>
          </cell>
          <cell r="AR5791">
            <v>-1547180</v>
          </cell>
          <cell r="AS5791">
            <v>0</v>
          </cell>
          <cell r="AT5791">
            <v>-2919938</v>
          </cell>
        </row>
        <row r="5792">
          <cell r="A5792">
            <v>2016</v>
          </cell>
          <cell r="B5792" t="str">
            <v>PacifiCorp</v>
          </cell>
          <cell r="C5792" t="str">
            <v>Federal</v>
          </cell>
          <cell r="D5792" t="str">
            <v>V2011_100%</v>
          </cell>
          <cell r="E5792" t="str">
            <v>Steam</v>
          </cell>
          <cell r="F5792" t="str">
            <v>STEAM DJ</v>
          </cell>
          <cell r="G5792">
            <v>0</v>
          </cell>
          <cell r="H5792">
            <v>881927</v>
          </cell>
          <cell r="I5792">
            <v>5565416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-100079</v>
          </cell>
          <cell r="Q5792">
            <v>-188876</v>
          </cell>
          <cell r="R5792">
            <v>233581</v>
          </cell>
          <cell r="S5792">
            <v>0</v>
          </cell>
          <cell r="T5792">
            <v>2988</v>
          </cell>
          <cell r="U5792">
            <v>0</v>
          </cell>
          <cell r="V5792">
            <v>0</v>
          </cell>
          <cell r="W5792">
            <v>-4081919</v>
          </cell>
          <cell r="X5792">
            <v>0</v>
          </cell>
          <cell r="Y5792">
            <v>0</v>
          </cell>
          <cell r="Z5792">
            <v>39150</v>
          </cell>
          <cell r="AA5792">
            <v>0</v>
          </cell>
          <cell r="AB5792">
            <v>0</v>
          </cell>
          <cell r="AC5792">
            <v>-1529</v>
          </cell>
          <cell r="AD5792">
            <v>778</v>
          </cell>
          <cell r="AE5792">
            <v>0</v>
          </cell>
          <cell r="AF5792">
            <v>0</v>
          </cell>
          <cell r="AG5792">
            <v>0</v>
          </cell>
          <cell r="AH5792">
            <v>0</v>
          </cell>
          <cell r="AI5792">
            <v>0</v>
          </cell>
          <cell r="AJ5792">
            <v>0</v>
          </cell>
          <cell r="AK5792">
            <v>0</v>
          </cell>
          <cell r="AL5792">
            <v>0</v>
          </cell>
          <cell r="AM5792">
            <v>0</v>
          </cell>
          <cell r="AN5792">
            <v>0</v>
          </cell>
          <cell r="AO5792">
            <v>0</v>
          </cell>
          <cell r="AP5792">
            <v>0</v>
          </cell>
          <cell r="AQ5792">
            <v>0</v>
          </cell>
          <cell r="AR5792">
            <v>-1469510</v>
          </cell>
          <cell r="AS5792">
            <v>0</v>
          </cell>
          <cell r="AT5792">
            <v>-5565416</v>
          </cell>
        </row>
        <row r="5793">
          <cell r="A5793">
            <v>2016</v>
          </cell>
          <cell r="B5793" t="str">
            <v>PacifiCorp</v>
          </cell>
          <cell r="C5793" t="str">
            <v>Federal</v>
          </cell>
          <cell r="D5793" t="str">
            <v>V2011_100%</v>
          </cell>
          <cell r="E5793" t="str">
            <v>Steam</v>
          </cell>
          <cell r="F5793" t="str">
            <v>STEAM DJ POLL PRE AMORT</v>
          </cell>
          <cell r="G5793" t="str">
            <v>Jan</v>
          </cell>
          <cell r="H5793">
            <v>881587</v>
          </cell>
          <cell r="I5793">
            <v>172514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-3102</v>
          </cell>
          <cell r="Q5793">
            <v>-5855</v>
          </cell>
          <cell r="R5793">
            <v>7240</v>
          </cell>
          <cell r="S5793">
            <v>0</v>
          </cell>
          <cell r="T5793">
            <v>0</v>
          </cell>
          <cell r="U5793">
            <v>0</v>
          </cell>
          <cell r="V5793">
            <v>0</v>
          </cell>
          <cell r="W5793">
            <v>-171988</v>
          </cell>
          <cell r="X5793">
            <v>0</v>
          </cell>
          <cell r="Y5793">
            <v>0</v>
          </cell>
          <cell r="Z5793">
            <v>1214</v>
          </cell>
          <cell r="AA5793">
            <v>0</v>
          </cell>
          <cell r="AB5793">
            <v>0</v>
          </cell>
          <cell r="AC5793">
            <v>-47</v>
          </cell>
          <cell r="AD5793">
            <v>24</v>
          </cell>
          <cell r="AE5793">
            <v>0</v>
          </cell>
          <cell r="AF5793">
            <v>0</v>
          </cell>
          <cell r="AG5793">
            <v>0</v>
          </cell>
          <cell r="AH5793">
            <v>0</v>
          </cell>
          <cell r="AI5793">
            <v>0</v>
          </cell>
          <cell r="AJ5793">
            <v>0</v>
          </cell>
          <cell r="AK5793">
            <v>0</v>
          </cell>
          <cell r="AL5793">
            <v>0</v>
          </cell>
          <cell r="AM5793">
            <v>0</v>
          </cell>
          <cell r="AN5793">
            <v>0</v>
          </cell>
          <cell r="AO5793">
            <v>0</v>
          </cell>
          <cell r="AP5793">
            <v>0</v>
          </cell>
          <cell r="AQ5793">
            <v>0</v>
          </cell>
          <cell r="AR5793">
            <v>0</v>
          </cell>
          <cell r="AS5793">
            <v>0</v>
          </cell>
          <cell r="AT5793">
            <v>-172514</v>
          </cell>
        </row>
        <row r="5794">
          <cell r="A5794">
            <v>2016</v>
          </cell>
          <cell r="B5794" t="str">
            <v>PacifiCorp</v>
          </cell>
          <cell r="C5794" t="str">
            <v>Federal</v>
          </cell>
          <cell r="D5794" t="str">
            <v>V2011_100%</v>
          </cell>
          <cell r="E5794" t="str">
            <v>Steam</v>
          </cell>
          <cell r="F5794" t="str">
            <v>STEAM DJ POLL PRE MACRS</v>
          </cell>
          <cell r="G5794" t="str">
            <v>Jan</v>
          </cell>
          <cell r="H5794">
            <v>881589</v>
          </cell>
          <cell r="I5794">
            <v>71881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-1293</v>
          </cell>
          <cell r="Q5794">
            <v>-2439</v>
          </cell>
          <cell r="R5794">
            <v>3017</v>
          </cell>
          <cell r="S5794">
            <v>0</v>
          </cell>
          <cell r="T5794">
            <v>0</v>
          </cell>
          <cell r="U5794">
            <v>0</v>
          </cell>
          <cell r="V5794">
            <v>0</v>
          </cell>
          <cell r="W5794">
            <v>-71661</v>
          </cell>
          <cell r="X5794">
            <v>0</v>
          </cell>
          <cell r="Y5794">
            <v>0</v>
          </cell>
          <cell r="Z5794">
            <v>506</v>
          </cell>
          <cell r="AA5794">
            <v>0</v>
          </cell>
          <cell r="AB5794">
            <v>0</v>
          </cell>
          <cell r="AC5794">
            <v>-20</v>
          </cell>
          <cell r="AD5794">
            <v>10</v>
          </cell>
          <cell r="AE5794">
            <v>0</v>
          </cell>
          <cell r="AF5794">
            <v>0</v>
          </cell>
          <cell r="AG5794">
            <v>0</v>
          </cell>
          <cell r="AH5794">
            <v>0</v>
          </cell>
          <cell r="AI5794">
            <v>0</v>
          </cell>
          <cell r="AJ5794">
            <v>0</v>
          </cell>
          <cell r="AK5794">
            <v>0</v>
          </cell>
          <cell r="AL5794">
            <v>0</v>
          </cell>
          <cell r="AM5794">
            <v>0</v>
          </cell>
          <cell r="AN5794">
            <v>0</v>
          </cell>
          <cell r="AO5794">
            <v>0</v>
          </cell>
          <cell r="AP5794">
            <v>0</v>
          </cell>
          <cell r="AQ5794">
            <v>0</v>
          </cell>
          <cell r="AR5794">
            <v>0</v>
          </cell>
          <cell r="AS5794">
            <v>0</v>
          </cell>
          <cell r="AT5794">
            <v>-71881</v>
          </cell>
        </row>
        <row r="5795">
          <cell r="A5795">
            <v>2016</v>
          </cell>
          <cell r="B5795" t="str">
            <v>PacifiCorp</v>
          </cell>
          <cell r="C5795" t="str">
            <v>Federal</v>
          </cell>
          <cell r="D5795" t="str">
            <v>V2011_100%</v>
          </cell>
          <cell r="E5795" t="str">
            <v>Steam</v>
          </cell>
          <cell r="F5795" t="str">
            <v>STEAM DJ POLL PRE MACRS-S291</v>
          </cell>
          <cell r="G5795" t="str">
            <v>Jan</v>
          </cell>
          <cell r="H5795">
            <v>881588</v>
          </cell>
          <cell r="I5795">
            <v>43128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  <cell r="O5795">
            <v>0</v>
          </cell>
          <cell r="P5795">
            <v>-776</v>
          </cell>
          <cell r="Q5795">
            <v>-1464</v>
          </cell>
          <cell r="R5795">
            <v>1810</v>
          </cell>
          <cell r="S5795">
            <v>0</v>
          </cell>
          <cell r="T5795">
            <v>0</v>
          </cell>
          <cell r="U5795">
            <v>0</v>
          </cell>
          <cell r="V5795">
            <v>0</v>
          </cell>
          <cell r="W5795">
            <v>-42997</v>
          </cell>
          <cell r="X5795">
            <v>0</v>
          </cell>
          <cell r="Y5795">
            <v>0</v>
          </cell>
          <cell r="Z5795">
            <v>303</v>
          </cell>
          <cell r="AA5795">
            <v>0</v>
          </cell>
          <cell r="AB5795">
            <v>0</v>
          </cell>
          <cell r="AC5795">
            <v>-12</v>
          </cell>
          <cell r="AD5795">
            <v>6</v>
          </cell>
          <cell r="AE5795">
            <v>0</v>
          </cell>
          <cell r="AF5795">
            <v>0</v>
          </cell>
          <cell r="AG5795">
            <v>0</v>
          </cell>
          <cell r="AH5795">
            <v>0</v>
          </cell>
          <cell r="AI5795">
            <v>0</v>
          </cell>
          <cell r="AJ5795">
            <v>0</v>
          </cell>
          <cell r="AK5795">
            <v>0</v>
          </cell>
          <cell r="AL5795">
            <v>0</v>
          </cell>
          <cell r="AM5795">
            <v>0</v>
          </cell>
          <cell r="AN5795">
            <v>0</v>
          </cell>
          <cell r="AO5795">
            <v>0</v>
          </cell>
          <cell r="AP5795">
            <v>0</v>
          </cell>
          <cell r="AQ5795">
            <v>0</v>
          </cell>
          <cell r="AR5795">
            <v>0</v>
          </cell>
          <cell r="AS5795">
            <v>0</v>
          </cell>
          <cell r="AT5795">
            <v>-43128</v>
          </cell>
        </row>
        <row r="5796">
          <cell r="A5796">
            <v>2016</v>
          </cell>
          <cell r="B5796" t="str">
            <v>PacifiCorp</v>
          </cell>
          <cell r="C5796" t="str">
            <v>Federal</v>
          </cell>
          <cell r="D5796" t="str">
            <v>V2011_100%</v>
          </cell>
          <cell r="E5796" t="str">
            <v>Steam</v>
          </cell>
          <cell r="F5796" t="str">
            <v>STEAM GA</v>
          </cell>
          <cell r="G5796">
            <v>0</v>
          </cell>
          <cell r="H5796">
            <v>881614</v>
          </cell>
          <cell r="I5796">
            <v>761423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-13692</v>
          </cell>
          <cell r="Q5796">
            <v>-25841</v>
          </cell>
          <cell r="R5796">
            <v>31957</v>
          </cell>
          <cell r="S5796">
            <v>0</v>
          </cell>
          <cell r="T5796">
            <v>-39186</v>
          </cell>
          <cell r="U5796">
            <v>0</v>
          </cell>
          <cell r="V5796">
            <v>0</v>
          </cell>
          <cell r="W5796">
            <v>-382157</v>
          </cell>
          <cell r="X5796">
            <v>0</v>
          </cell>
          <cell r="Y5796">
            <v>0</v>
          </cell>
          <cell r="Z5796">
            <v>5356</v>
          </cell>
          <cell r="AA5796">
            <v>0</v>
          </cell>
          <cell r="AB5796">
            <v>0</v>
          </cell>
          <cell r="AC5796">
            <v>-209</v>
          </cell>
          <cell r="AD5796">
            <v>106</v>
          </cell>
          <cell r="AE5796">
            <v>0</v>
          </cell>
          <cell r="AF5796">
            <v>0</v>
          </cell>
          <cell r="AG5796">
            <v>0</v>
          </cell>
          <cell r="AH5796">
            <v>0</v>
          </cell>
          <cell r="AI5796">
            <v>0</v>
          </cell>
          <cell r="AJ5796">
            <v>0</v>
          </cell>
          <cell r="AK5796">
            <v>0</v>
          </cell>
          <cell r="AL5796">
            <v>0</v>
          </cell>
          <cell r="AM5796">
            <v>0</v>
          </cell>
          <cell r="AN5796">
            <v>0</v>
          </cell>
          <cell r="AO5796">
            <v>0</v>
          </cell>
          <cell r="AP5796">
            <v>0</v>
          </cell>
          <cell r="AQ5796">
            <v>0</v>
          </cell>
          <cell r="AR5796">
            <v>-337758</v>
          </cell>
          <cell r="AS5796">
            <v>0</v>
          </cell>
          <cell r="AT5796">
            <v>-761423</v>
          </cell>
        </row>
        <row r="5797">
          <cell r="A5797">
            <v>2016</v>
          </cell>
          <cell r="B5797" t="str">
            <v>PacifiCorp</v>
          </cell>
          <cell r="C5797" t="str">
            <v>Federal</v>
          </cell>
          <cell r="D5797" t="str">
            <v>V2011_100%</v>
          </cell>
          <cell r="E5797" t="str">
            <v>Steam</v>
          </cell>
          <cell r="F5797" t="str">
            <v>STEAM HA</v>
          </cell>
          <cell r="G5797">
            <v>0</v>
          </cell>
          <cell r="H5797">
            <v>881108</v>
          </cell>
          <cell r="I5797">
            <v>1647973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-29634</v>
          </cell>
          <cell r="Q5797">
            <v>-55928</v>
          </cell>
          <cell r="R5797">
            <v>69166</v>
          </cell>
          <cell r="S5797">
            <v>0</v>
          </cell>
          <cell r="T5797">
            <v>-224009</v>
          </cell>
          <cell r="U5797">
            <v>0</v>
          </cell>
          <cell r="V5797">
            <v>0</v>
          </cell>
          <cell r="W5797">
            <v>-245514</v>
          </cell>
          <cell r="X5797">
            <v>0</v>
          </cell>
          <cell r="Y5797">
            <v>0</v>
          </cell>
          <cell r="Z5797">
            <v>11593</v>
          </cell>
          <cell r="AA5797">
            <v>0</v>
          </cell>
          <cell r="AB5797">
            <v>0</v>
          </cell>
          <cell r="AC5797">
            <v>-453</v>
          </cell>
          <cell r="AD5797">
            <v>230</v>
          </cell>
          <cell r="AE5797">
            <v>0</v>
          </cell>
          <cell r="AF5797">
            <v>0</v>
          </cell>
          <cell r="AG5797">
            <v>0</v>
          </cell>
          <cell r="AH5797">
            <v>0</v>
          </cell>
          <cell r="AI5797">
            <v>0</v>
          </cell>
          <cell r="AJ5797">
            <v>0</v>
          </cell>
          <cell r="AK5797">
            <v>0</v>
          </cell>
          <cell r="AL5797">
            <v>0</v>
          </cell>
          <cell r="AM5797">
            <v>0</v>
          </cell>
          <cell r="AN5797">
            <v>0</v>
          </cell>
          <cell r="AO5797">
            <v>0</v>
          </cell>
          <cell r="AP5797">
            <v>0</v>
          </cell>
          <cell r="AQ5797">
            <v>0</v>
          </cell>
          <cell r="AR5797">
            <v>-1173423</v>
          </cell>
          <cell r="AS5797">
            <v>0</v>
          </cell>
          <cell r="AT5797">
            <v>-1647973</v>
          </cell>
        </row>
        <row r="5798">
          <cell r="A5798">
            <v>2016</v>
          </cell>
          <cell r="B5798" t="str">
            <v>PacifiCorp</v>
          </cell>
          <cell r="C5798" t="str">
            <v>Federal</v>
          </cell>
          <cell r="D5798" t="str">
            <v>V2011_100%</v>
          </cell>
          <cell r="E5798" t="str">
            <v>Steam</v>
          </cell>
          <cell r="F5798" t="str">
            <v>STEAM HG</v>
          </cell>
          <cell r="G5798">
            <v>0</v>
          </cell>
          <cell r="H5798">
            <v>881093</v>
          </cell>
          <cell r="I5798">
            <v>28983029</v>
          </cell>
          <cell r="J5798">
            <v>0</v>
          </cell>
          <cell r="K5798">
            <v>0</v>
          </cell>
          <cell r="L5798">
            <v>0</v>
          </cell>
          <cell r="M5798">
            <v>0</v>
          </cell>
          <cell r="N5798">
            <v>0</v>
          </cell>
          <cell r="O5798">
            <v>0</v>
          </cell>
          <cell r="P5798">
            <v>-521184</v>
          </cell>
          <cell r="Q5798">
            <v>-983610</v>
          </cell>
          <cell r="R5798">
            <v>1216419</v>
          </cell>
          <cell r="S5798">
            <v>0</v>
          </cell>
          <cell r="T5798">
            <v>5012397</v>
          </cell>
          <cell r="U5798">
            <v>0</v>
          </cell>
          <cell r="V5798">
            <v>0</v>
          </cell>
          <cell r="W5798">
            <v>-15028394</v>
          </cell>
          <cell r="X5798">
            <v>0</v>
          </cell>
          <cell r="Y5798">
            <v>0</v>
          </cell>
          <cell r="Z5798">
            <v>203883</v>
          </cell>
          <cell r="AA5798">
            <v>0</v>
          </cell>
          <cell r="AB5798">
            <v>0</v>
          </cell>
          <cell r="AC5798">
            <v>-7961</v>
          </cell>
          <cell r="AD5798">
            <v>4053</v>
          </cell>
          <cell r="AE5798">
            <v>0</v>
          </cell>
          <cell r="AF5798">
            <v>0</v>
          </cell>
          <cell r="AG5798">
            <v>0</v>
          </cell>
          <cell r="AH5798">
            <v>0</v>
          </cell>
          <cell r="AI5798">
            <v>0</v>
          </cell>
          <cell r="AJ5798">
            <v>0</v>
          </cell>
          <cell r="AK5798">
            <v>0</v>
          </cell>
          <cell r="AL5798">
            <v>0</v>
          </cell>
          <cell r="AM5798">
            <v>0</v>
          </cell>
          <cell r="AN5798">
            <v>0</v>
          </cell>
          <cell r="AO5798">
            <v>0</v>
          </cell>
          <cell r="AP5798">
            <v>0</v>
          </cell>
          <cell r="AQ5798">
            <v>0</v>
          </cell>
          <cell r="AR5798">
            <v>-18878631</v>
          </cell>
          <cell r="AS5798">
            <v>0</v>
          </cell>
          <cell r="AT5798">
            <v>-28983029</v>
          </cell>
        </row>
        <row r="5799">
          <cell r="A5799">
            <v>2016</v>
          </cell>
          <cell r="B5799" t="str">
            <v>PacifiCorp</v>
          </cell>
          <cell r="C5799" t="str">
            <v>Federal</v>
          </cell>
          <cell r="D5799" t="str">
            <v>V2011_100%</v>
          </cell>
          <cell r="E5799" t="str">
            <v>Steam</v>
          </cell>
          <cell r="F5799" t="str">
            <v>STEAM HG POLL POST AMORT</v>
          </cell>
          <cell r="G5799" t="str">
            <v>Jan</v>
          </cell>
          <cell r="H5799">
            <v>881590</v>
          </cell>
          <cell r="I5799">
            <v>-14584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0</v>
          </cell>
          <cell r="P5799">
            <v>262</v>
          </cell>
          <cell r="Q5799">
            <v>495</v>
          </cell>
          <cell r="R5799">
            <v>-612</v>
          </cell>
          <cell r="S5799">
            <v>0</v>
          </cell>
          <cell r="T5799">
            <v>0</v>
          </cell>
          <cell r="U5799">
            <v>0</v>
          </cell>
          <cell r="V5799">
            <v>0</v>
          </cell>
          <cell r="W5799">
            <v>14539</v>
          </cell>
          <cell r="X5799">
            <v>0</v>
          </cell>
          <cell r="Y5799">
            <v>0</v>
          </cell>
          <cell r="Z5799">
            <v>-103</v>
          </cell>
          <cell r="AA5799">
            <v>0</v>
          </cell>
          <cell r="AB5799">
            <v>0</v>
          </cell>
          <cell r="AC5799">
            <v>4</v>
          </cell>
          <cell r="AD5799">
            <v>-2</v>
          </cell>
          <cell r="AE5799">
            <v>0</v>
          </cell>
          <cell r="AF5799">
            <v>0</v>
          </cell>
          <cell r="AG5799">
            <v>0</v>
          </cell>
          <cell r="AH5799">
            <v>0</v>
          </cell>
          <cell r="AI5799">
            <v>0</v>
          </cell>
          <cell r="AJ5799">
            <v>0</v>
          </cell>
          <cell r="AK5799">
            <v>0</v>
          </cell>
          <cell r="AL5799">
            <v>0</v>
          </cell>
          <cell r="AM5799">
            <v>0</v>
          </cell>
          <cell r="AN5799">
            <v>0</v>
          </cell>
          <cell r="AO5799">
            <v>0</v>
          </cell>
          <cell r="AP5799">
            <v>0</v>
          </cell>
          <cell r="AQ5799">
            <v>0</v>
          </cell>
          <cell r="AR5799">
            <v>0</v>
          </cell>
          <cell r="AS5799">
            <v>0</v>
          </cell>
          <cell r="AT5799">
            <v>14584</v>
          </cell>
        </row>
        <row r="5800">
          <cell r="A5800">
            <v>2016</v>
          </cell>
          <cell r="B5800" t="str">
            <v>PacifiCorp</v>
          </cell>
          <cell r="C5800" t="str">
            <v>Federal</v>
          </cell>
          <cell r="D5800" t="str">
            <v>V2011_100%</v>
          </cell>
          <cell r="E5800" t="str">
            <v>Steam</v>
          </cell>
          <cell r="F5800" t="str">
            <v>STEAM HG POLL POST AMORT</v>
          </cell>
          <cell r="G5800" t="str">
            <v>Mar</v>
          </cell>
          <cell r="H5800">
            <v>884270</v>
          </cell>
          <cell r="I5800">
            <v>144967</v>
          </cell>
          <cell r="J5800">
            <v>0</v>
          </cell>
          <cell r="K5800">
            <v>0</v>
          </cell>
          <cell r="L5800">
            <v>0</v>
          </cell>
          <cell r="M5800">
            <v>0</v>
          </cell>
          <cell r="N5800">
            <v>0</v>
          </cell>
          <cell r="O5800">
            <v>0</v>
          </cell>
          <cell r="P5800">
            <v>-2607</v>
          </cell>
          <cell r="Q5800">
            <v>-4920</v>
          </cell>
          <cell r="R5800">
            <v>6084</v>
          </cell>
          <cell r="S5800">
            <v>0</v>
          </cell>
          <cell r="T5800">
            <v>0</v>
          </cell>
          <cell r="U5800">
            <v>0</v>
          </cell>
          <cell r="V5800">
            <v>0</v>
          </cell>
          <cell r="W5800">
            <v>-144524</v>
          </cell>
          <cell r="X5800">
            <v>0</v>
          </cell>
          <cell r="Y5800">
            <v>0</v>
          </cell>
          <cell r="Z5800">
            <v>1020</v>
          </cell>
          <cell r="AA5800">
            <v>0</v>
          </cell>
          <cell r="AB5800">
            <v>0</v>
          </cell>
          <cell r="AC5800">
            <v>-40</v>
          </cell>
          <cell r="AD5800">
            <v>20</v>
          </cell>
          <cell r="AE5800">
            <v>0</v>
          </cell>
          <cell r="AF5800">
            <v>0</v>
          </cell>
          <cell r="AG5800">
            <v>0</v>
          </cell>
          <cell r="AH5800">
            <v>0</v>
          </cell>
          <cell r="AI5800">
            <v>0</v>
          </cell>
          <cell r="AJ5800">
            <v>0</v>
          </cell>
          <cell r="AK5800">
            <v>0</v>
          </cell>
          <cell r="AL5800">
            <v>0</v>
          </cell>
          <cell r="AM5800">
            <v>0</v>
          </cell>
          <cell r="AN5800">
            <v>0</v>
          </cell>
          <cell r="AO5800">
            <v>0</v>
          </cell>
          <cell r="AP5800">
            <v>0</v>
          </cell>
          <cell r="AQ5800">
            <v>0</v>
          </cell>
          <cell r="AR5800">
            <v>0</v>
          </cell>
          <cell r="AS5800">
            <v>0</v>
          </cell>
          <cell r="AT5800">
            <v>-144967</v>
          </cell>
        </row>
        <row r="5801">
          <cell r="A5801">
            <v>2016</v>
          </cell>
          <cell r="B5801" t="str">
            <v>PacifiCorp</v>
          </cell>
          <cell r="C5801" t="str">
            <v>Federal</v>
          </cell>
          <cell r="D5801" t="str">
            <v>V2011_100%</v>
          </cell>
          <cell r="E5801" t="str">
            <v>Steam</v>
          </cell>
          <cell r="F5801" t="str">
            <v>STEAM HG POLL POST MACRS</v>
          </cell>
          <cell r="G5801" t="str">
            <v>Jan</v>
          </cell>
          <cell r="H5801">
            <v>881593</v>
          </cell>
          <cell r="I5801">
            <v>-6076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0</v>
          </cell>
          <cell r="P5801">
            <v>109</v>
          </cell>
          <cell r="Q5801">
            <v>206</v>
          </cell>
          <cell r="R5801">
            <v>-255</v>
          </cell>
          <cell r="S5801">
            <v>0</v>
          </cell>
          <cell r="T5801">
            <v>0</v>
          </cell>
          <cell r="U5801">
            <v>0</v>
          </cell>
          <cell r="V5801">
            <v>0</v>
          </cell>
          <cell r="W5801">
            <v>6058</v>
          </cell>
          <cell r="X5801">
            <v>0</v>
          </cell>
          <cell r="Y5801">
            <v>0</v>
          </cell>
          <cell r="Z5801">
            <v>-43</v>
          </cell>
          <cell r="AA5801">
            <v>0</v>
          </cell>
          <cell r="AB5801">
            <v>0</v>
          </cell>
          <cell r="AC5801">
            <v>2</v>
          </cell>
          <cell r="AD5801">
            <v>-1</v>
          </cell>
          <cell r="AE5801">
            <v>0</v>
          </cell>
          <cell r="AF5801">
            <v>0</v>
          </cell>
          <cell r="AG5801">
            <v>0</v>
          </cell>
          <cell r="AH5801">
            <v>0</v>
          </cell>
          <cell r="AI5801">
            <v>0</v>
          </cell>
          <cell r="AJ5801">
            <v>0</v>
          </cell>
          <cell r="AK5801">
            <v>0</v>
          </cell>
          <cell r="AL5801">
            <v>0</v>
          </cell>
          <cell r="AM5801">
            <v>0</v>
          </cell>
          <cell r="AN5801">
            <v>0</v>
          </cell>
          <cell r="AO5801">
            <v>0</v>
          </cell>
          <cell r="AP5801">
            <v>0</v>
          </cell>
          <cell r="AQ5801">
            <v>0</v>
          </cell>
          <cell r="AR5801">
            <v>0</v>
          </cell>
          <cell r="AS5801">
            <v>0</v>
          </cell>
          <cell r="AT5801">
            <v>6076</v>
          </cell>
        </row>
        <row r="5802">
          <cell r="A5802">
            <v>2016</v>
          </cell>
          <cell r="B5802" t="str">
            <v>PacifiCorp</v>
          </cell>
          <cell r="C5802" t="str">
            <v>Federal</v>
          </cell>
          <cell r="D5802" t="str">
            <v>V2011_100%</v>
          </cell>
          <cell r="E5802" t="str">
            <v>Steam</v>
          </cell>
          <cell r="F5802" t="str">
            <v>STEAM HG POLL POST MACRS</v>
          </cell>
          <cell r="G5802" t="str">
            <v>Mar</v>
          </cell>
          <cell r="H5802">
            <v>884271</v>
          </cell>
          <cell r="I5802">
            <v>60403</v>
          </cell>
          <cell r="J5802">
            <v>0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0</v>
          </cell>
          <cell r="P5802">
            <v>-1086</v>
          </cell>
          <cell r="Q5802">
            <v>-2050</v>
          </cell>
          <cell r="R5802">
            <v>2535</v>
          </cell>
          <cell r="S5802">
            <v>0</v>
          </cell>
          <cell r="T5802">
            <v>0</v>
          </cell>
          <cell r="U5802">
            <v>0</v>
          </cell>
          <cell r="V5802">
            <v>0</v>
          </cell>
          <cell r="W5802">
            <v>-60219</v>
          </cell>
          <cell r="X5802">
            <v>0</v>
          </cell>
          <cell r="Y5802">
            <v>0</v>
          </cell>
          <cell r="Z5802">
            <v>425</v>
          </cell>
          <cell r="AA5802">
            <v>0</v>
          </cell>
          <cell r="AB5802">
            <v>0</v>
          </cell>
          <cell r="AC5802">
            <v>-17</v>
          </cell>
          <cell r="AD5802">
            <v>8</v>
          </cell>
          <cell r="AE5802">
            <v>0</v>
          </cell>
          <cell r="AF5802">
            <v>0</v>
          </cell>
          <cell r="AG5802">
            <v>0</v>
          </cell>
          <cell r="AH5802">
            <v>0</v>
          </cell>
          <cell r="AI5802">
            <v>0</v>
          </cell>
          <cell r="AJ5802">
            <v>0</v>
          </cell>
          <cell r="AK5802">
            <v>0</v>
          </cell>
          <cell r="AL5802">
            <v>0</v>
          </cell>
          <cell r="AM5802">
            <v>0</v>
          </cell>
          <cell r="AN5802">
            <v>0</v>
          </cell>
          <cell r="AO5802">
            <v>0</v>
          </cell>
          <cell r="AP5802">
            <v>0</v>
          </cell>
          <cell r="AQ5802">
            <v>0</v>
          </cell>
          <cell r="AR5802">
            <v>0</v>
          </cell>
          <cell r="AS5802">
            <v>0</v>
          </cell>
          <cell r="AT5802">
            <v>-60403</v>
          </cell>
        </row>
        <row r="5803">
          <cell r="A5803">
            <v>2016</v>
          </cell>
          <cell r="B5803" t="str">
            <v>PacifiCorp</v>
          </cell>
          <cell r="C5803" t="str">
            <v>Federal</v>
          </cell>
          <cell r="D5803" t="str">
            <v>V2011_100%</v>
          </cell>
          <cell r="E5803" t="str">
            <v>Steam</v>
          </cell>
          <cell r="F5803" t="str">
            <v>STEAM HG POLL POST MACRS-S291</v>
          </cell>
          <cell r="G5803" t="str">
            <v>Jan</v>
          </cell>
          <cell r="H5803">
            <v>881592</v>
          </cell>
          <cell r="I5803">
            <v>-3646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66</v>
          </cell>
          <cell r="Q5803">
            <v>124</v>
          </cell>
          <cell r="R5803">
            <v>-153</v>
          </cell>
          <cell r="S5803">
            <v>0</v>
          </cell>
          <cell r="T5803">
            <v>0</v>
          </cell>
          <cell r="U5803">
            <v>0</v>
          </cell>
          <cell r="V5803">
            <v>0</v>
          </cell>
          <cell r="W5803">
            <v>3635</v>
          </cell>
          <cell r="X5803">
            <v>0</v>
          </cell>
          <cell r="Y5803">
            <v>0</v>
          </cell>
          <cell r="Z5803">
            <v>-26</v>
          </cell>
          <cell r="AA5803">
            <v>0</v>
          </cell>
          <cell r="AB5803">
            <v>0</v>
          </cell>
          <cell r="AC5803">
            <v>1</v>
          </cell>
          <cell r="AD5803">
            <v>-1</v>
          </cell>
          <cell r="AE5803">
            <v>0</v>
          </cell>
          <cell r="AF5803">
            <v>0</v>
          </cell>
          <cell r="AG5803">
            <v>0</v>
          </cell>
          <cell r="AH5803">
            <v>0</v>
          </cell>
          <cell r="AI5803">
            <v>0</v>
          </cell>
          <cell r="AJ5803">
            <v>0</v>
          </cell>
          <cell r="AK5803">
            <v>0</v>
          </cell>
          <cell r="AL5803">
            <v>0</v>
          </cell>
          <cell r="AM5803">
            <v>0</v>
          </cell>
          <cell r="AN5803">
            <v>0</v>
          </cell>
          <cell r="AO5803">
            <v>0</v>
          </cell>
          <cell r="AP5803">
            <v>0</v>
          </cell>
          <cell r="AQ5803">
            <v>0</v>
          </cell>
          <cell r="AR5803">
            <v>0</v>
          </cell>
          <cell r="AS5803">
            <v>0</v>
          </cell>
          <cell r="AT5803">
            <v>3646</v>
          </cell>
        </row>
        <row r="5804">
          <cell r="A5804">
            <v>2016</v>
          </cell>
          <cell r="B5804" t="str">
            <v>PacifiCorp</v>
          </cell>
          <cell r="C5804" t="str">
            <v>Federal</v>
          </cell>
          <cell r="D5804" t="str">
            <v>V2011_100%</v>
          </cell>
          <cell r="E5804" t="str">
            <v>Steam</v>
          </cell>
          <cell r="F5804" t="str">
            <v>STEAM HG POLL POST MACRS-S291</v>
          </cell>
          <cell r="G5804" t="str">
            <v>Mar</v>
          </cell>
          <cell r="H5804">
            <v>884272</v>
          </cell>
          <cell r="I5804">
            <v>36242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-652</v>
          </cell>
          <cell r="Q5804">
            <v>-1230</v>
          </cell>
          <cell r="R5804">
            <v>1521</v>
          </cell>
          <cell r="S5804">
            <v>0</v>
          </cell>
          <cell r="T5804">
            <v>0</v>
          </cell>
          <cell r="U5804">
            <v>0</v>
          </cell>
          <cell r="V5804">
            <v>0</v>
          </cell>
          <cell r="W5804">
            <v>-36131</v>
          </cell>
          <cell r="X5804">
            <v>0</v>
          </cell>
          <cell r="Y5804">
            <v>0</v>
          </cell>
          <cell r="Z5804">
            <v>255</v>
          </cell>
          <cell r="AA5804">
            <v>0</v>
          </cell>
          <cell r="AB5804">
            <v>0</v>
          </cell>
          <cell r="AC5804">
            <v>-10</v>
          </cell>
          <cell r="AD5804">
            <v>5</v>
          </cell>
          <cell r="AE5804">
            <v>0</v>
          </cell>
          <cell r="AF5804">
            <v>0</v>
          </cell>
          <cell r="AG5804">
            <v>0</v>
          </cell>
          <cell r="AH5804">
            <v>0</v>
          </cell>
          <cell r="AI5804">
            <v>0</v>
          </cell>
          <cell r="AJ5804">
            <v>0</v>
          </cell>
          <cell r="AK5804">
            <v>0</v>
          </cell>
          <cell r="AL5804">
            <v>0</v>
          </cell>
          <cell r="AM5804">
            <v>0</v>
          </cell>
          <cell r="AN5804">
            <v>0</v>
          </cell>
          <cell r="AO5804">
            <v>0</v>
          </cell>
          <cell r="AP5804">
            <v>0</v>
          </cell>
          <cell r="AQ5804">
            <v>0</v>
          </cell>
          <cell r="AR5804">
            <v>0</v>
          </cell>
          <cell r="AS5804">
            <v>0</v>
          </cell>
          <cell r="AT5804">
            <v>-36242</v>
          </cell>
        </row>
        <row r="5805">
          <cell r="A5805">
            <v>2016</v>
          </cell>
          <cell r="B5805" t="str">
            <v>PacifiCorp</v>
          </cell>
          <cell r="C5805" t="str">
            <v>Federal</v>
          </cell>
          <cell r="D5805" t="str">
            <v>V2011_100%</v>
          </cell>
          <cell r="E5805" t="str">
            <v>Steam</v>
          </cell>
          <cell r="F5805" t="str">
            <v>STEAM HR DGT TURBINE</v>
          </cell>
          <cell r="G5805">
            <v>0</v>
          </cell>
          <cell r="H5805">
            <v>881597</v>
          </cell>
          <cell r="I5805">
            <v>2859081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0</v>
          </cell>
          <cell r="P5805">
            <v>-51413</v>
          </cell>
          <cell r="Q5805">
            <v>-97030</v>
          </cell>
          <cell r="R5805">
            <v>119996</v>
          </cell>
          <cell r="S5805">
            <v>0</v>
          </cell>
          <cell r="T5805">
            <v>0</v>
          </cell>
          <cell r="U5805">
            <v>0</v>
          </cell>
          <cell r="V5805">
            <v>0</v>
          </cell>
          <cell r="W5805">
            <v>-2850361</v>
          </cell>
          <cell r="X5805">
            <v>0</v>
          </cell>
          <cell r="Y5805">
            <v>0</v>
          </cell>
          <cell r="Z5805">
            <v>20112</v>
          </cell>
          <cell r="AA5805">
            <v>0</v>
          </cell>
          <cell r="AB5805">
            <v>0</v>
          </cell>
          <cell r="AC5805">
            <v>-785</v>
          </cell>
          <cell r="AD5805">
            <v>400</v>
          </cell>
          <cell r="AE5805">
            <v>0</v>
          </cell>
          <cell r="AF5805">
            <v>0</v>
          </cell>
          <cell r="AG5805">
            <v>0</v>
          </cell>
          <cell r="AH5805">
            <v>0</v>
          </cell>
          <cell r="AI5805">
            <v>0</v>
          </cell>
          <cell r="AJ5805">
            <v>0</v>
          </cell>
          <cell r="AK5805">
            <v>0</v>
          </cell>
          <cell r="AL5805">
            <v>0</v>
          </cell>
          <cell r="AM5805">
            <v>0</v>
          </cell>
          <cell r="AN5805">
            <v>0</v>
          </cell>
          <cell r="AO5805">
            <v>0</v>
          </cell>
          <cell r="AP5805">
            <v>0</v>
          </cell>
          <cell r="AQ5805">
            <v>0</v>
          </cell>
          <cell r="AR5805">
            <v>0</v>
          </cell>
          <cell r="AS5805">
            <v>0</v>
          </cell>
          <cell r="AT5805">
            <v>-2859081</v>
          </cell>
        </row>
        <row r="5806">
          <cell r="A5806">
            <v>2016</v>
          </cell>
          <cell r="B5806" t="str">
            <v>PacifiCorp</v>
          </cell>
          <cell r="C5806" t="str">
            <v>Federal</v>
          </cell>
          <cell r="D5806" t="str">
            <v>V2011_100%</v>
          </cell>
          <cell r="E5806" t="str">
            <v>Steam</v>
          </cell>
          <cell r="F5806" t="str">
            <v>STEAM HR POLL POST AMORT U1-U3</v>
          </cell>
          <cell r="G5806" t="str">
            <v>Apr</v>
          </cell>
          <cell r="H5806">
            <v>884276</v>
          </cell>
          <cell r="I5806">
            <v>2075328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0</v>
          </cell>
          <cell r="P5806">
            <v>-37319</v>
          </cell>
          <cell r="Q5806">
            <v>-70431</v>
          </cell>
          <cell r="R5806">
            <v>87102</v>
          </cell>
          <cell r="S5806">
            <v>0</v>
          </cell>
          <cell r="T5806">
            <v>0</v>
          </cell>
          <cell r="U5806">
            <v>0</v>
          </cell>
          <cell r="V5806">
            <v>0</v>
          </cell>
          <cell r="W5806">
            <v>-2068998</v>
          </cell>
          <cell r="X5806">
            <v>0</v>
          </cell>
          <cell r="Y5806">
            <v>0</v>
          </cell>
          <cell r="Z5806">
            <v>14599</v>
          </cell>
          <cell r="AA5806">
            <v>0</v>
          </cell>
          <cell r="AB5806">
            <v>0</v>
          </cell>
          <cell r="AC5806">
            <v>-570</v>
          </cell>
          <cell r="AD5806">
            <v>290</v>
          </cell>
          <cell r="AE5806">
            <v>0</v>
          </cell>
          <cell r="AF5806">
            <v>0</v>
          </cell>
          <cell r="AG5806">
            <v>0</v>
          </cell>
          <cell r="AH5806">
            <v>0</v>
          </cell>
          <cell r="AI5806">
            <v>0</v>
          </cell>
          <cell r="AJ5806">
            <v>0</v>
          </cell>
          <cell r="AK5806">
            <v>0</v>
          </cell>
          <cell r="AL5806">
            <v>0</v>
          </cell>
          <cell r="AM5806">
            <v>0</v>
          </cell>
          <cell r="AN5806">
            <v>0</v>
          </cell>
          <cell r="AO5806">
            <v>0</v>
          </cell>
          <cell r="AP5806">
            <v>0</v>
          </cell>
          <cell r="AQ5806">
            <v>0</v>
          </cell>
          <cell r="AR5806">
            <v>0</v>
          </cell>
          <cell r="AS5806">
            <v>0</v>
          </cell>
          <cell r="AT5806">
            <v>-2075328</v>
          </cell>
        </row>
        <row r="5807">
          <cell r="A5807">
            <v>2016</v>
          </cell>
          <cell r="B5807" t="str">
            <v>PacifiCorp</v>
          </cell>
          <cell r="C5807" t="str">
            <v>Federal</v>
          </cell>
          <cell r="D5807" t="str">
            <v>V2011_100%</v>
          </cell>
          <cell r="E5807" t="str">
            <v>Steam</v>
          </cell>
          <cell r="F5807" t="str">
            <v>STEAM HR POLL POST AMORT U1-U3</v>
          </cell>
          <cell r="G5807" t="str">
            <v>Sep</v>
          </cell>
          <cell r="H5807">
            <v>881595</v>
          </cell>
          <cell r="I5807">
            <v>771227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-13868</v>
          </cell>
          <cell r="Q5807">
            <v>-26173</v>
          </cell>
          <cell r="R5807">
            <v>32368</v>
          </cell>
          <cell r="S5807">
            <v>0</v>
          </cell>
          <cell r="T5807">
            <v>0</v>
          </cell>
          <cell r="U5807">
            <v>0</v>
          </cell>
          <cell r="V5807">
            <v>0</v>
          </cell>
          <cell r="W5807">
            <v>-768875</v>
          </cell>
          <cell r="X5807">
            <v>0</v>
          </cell>
          <cell r="Y5807">
            <v>0</v>
          </cell>
          <cell r="Z5807">
            <v>5425</v>
          </cell>
          <cell r="AA5807">
            <v>0</v>
          </cell>
          <cell r="AB5807">
            <v>0</v>
          </cell>
          <cell r="AC5807">
            <v>-212</v>
          </cell>
          <cell r="AD5807">
            <v>108</v>
          </cell>
          <cell r="AE5807">
            <v>0</v>
          </cell>
          <cell r="AF5807">
            <v>0</v>
          </cell>
          <cell r="AG5807">
            <v>0</v>
          </cell>
          <cell r="AH5807">
            <v>0</v>
          </cell>
          <cell r="AI5807">
            <v>0</v>
          </cell>
          <cell r="AJ5807">
            <v>0</v>
          </cell>
          <cell r="AK5807">
            <v>0</v>
          </cell>
          <cell r="AL5807">
            <v>0</v>
          </cell>
          <cell r="AM5807">
            <v>0</v>
          </cell>
          <cell r="AN5807">
            <v>0</v>
          </cell>
          <cell r="AO5807">
            <v>0</v>
          </cell>
          <cell r="AP5807">
            <v>0</v>
          </cell>
          <cell r="AQ5807">
            <v>0</v>
          </cell>
          <cell r="AR5807">
            <v>0</v>
          </cell>
          <cell r="AS5807">
            <v>0</v>
          </cell>
          <cell r="AT5807">
            <v>-771227</v>
          </cell>
        </row>
        <row r="5808">
          <cell r="A5808">
            <v>2016</v>
          </cell>
          <cell r="B5808" t="str">
            <v>PacifiCorp</v>
          </cell>
          <cell r="C5808" t="str">
            <v>Federal</v>
          </cell>
          <cell r="D5808" t="str">
            <v>V2011_100%</v>
          </cell>
          <cell r="E5808" t="str">
            <v>Steam</v>
          </cell>
          <cell r="F5808" t="str">
            <v>STEAM HR POLL POST MACRS U1-U3</v>
          </cell>
          <cell r="G5808" t="str">
            <v>Apr</v>
          </cell>
          <cell r="H5808">
            <v>884277</v>
          </cell>
          <cell r="I5808">
            <v>864720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0</v>
          </cell>
          <cell r="P5808">
            <v>-15550</v>
          </cell>
          <cell r="Q5808">
            <v>-29346</v>
          </cell>
          <cell r="R5808">
            <v>36292</v>
          </cell>
          <cell r="S5808">
            <v>0</v>
          </cell>
          <cell r="T5808">
            <v>0</v>
          </cell>
          <cell r="U5808">
            <v>0</v>
          </cell>
          <cell r="V5808">
            <v>0</v>
          </cell>
          <cell r="W5808">
            <v>-862083</v>
          </cell>
          <cell r="X5808">
            <v>0</v>
          </cell>
          <cell r="Y5808">
            <v>0</v>
          </cell>
          <cell r="Z5808">
            <v>6083</v>
          </cell>
          <cell r="AA5808">
            <v>0</v>
          </cell>
          <cell r="AB5808">
            <v>0</v>
          </cell>
          <cell r="AC5808">
            <v>-238</v>
          </cell>
          <cell r="AD5808">
            <v>121</v>
          </cell>
          <cell r="AE5808">
            <v>0</v>
          </cell>
          <cell r="AF5808">
            <v>0</v>
          </cell>
          <cell r="AG5808">
            <v>0</v>
          </cell>
          <cell r="AH5808">
            <v>0</v>
          </cell>
          <cell r="AI5808">
            <v>0</v>
          </cell>
          <cell r="AJ5808">
            <v>0</v>
          </cell>
          <cell r="AK5808">
            <v>0</v>
          </cell>
          <cell r="AL5808">
            <v>0</v>
          </cell>
          <cell r="AM5808">
            <v>0</v>
          </cell>
          <cell r="AN5808">
            <v>0</v>
          </cell>
          <cell r="AO5808">
            <v>0</v>
          </cell>
          <cell r="AP5808">
            <v>0</v>
          </cell>
          <cell r="AQ5808">
            <v>0</v>
          </cell>
          <cell r="AR5808">
            <v>0</v>
          </cell>
          <cell r="AS5808">
            <v>0</v>
          </cell>
          <cell r="AT5808">
            <v>-864720</v>
          </cell>
        </row>
        <row r="5809">
          <cell r="A5809">
            <v>2016</v>
          </cell>
          <cell r="B5809" t="str">
            <v>PacifiCorp</v>
          </cell>
          <cell r="C5809" t="str">
            <v>Federal</v>
          </cell>
          <cell r="D5809" t="str">
            <v>V2011_100%</v>
          </cell>
          <cell r="E5809" t="str">
            <v>Steam</v>
          </cell>
          <cell r="F5809" t="str">
            <v>STEAM HR POLL POST MACRS U1-U3</v>
          </cell>
          <cell r="G5809" t="str">
            <v>Sep</v>
          </cell>
          <cell r="H5809">
            <v>881599</v>
          </cell>
          <cell r="I5809">
            <v>321345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-5779</v>
          </cell>
          <cell r="Q5809">
            <v>-10906</v>
          </cell>
          <cell r="R5809">
            <v>13487</v>
          </cell>
          <cell r="S5809">
            <v>0</v>
          </cell>
          <cell r="T5809">
            <v>0</v>
          </cell>
          <cell r="U5809">
            <v>0</v>
          </cell>
          <cell r="V5809">
            <v>0</v>
          </cell>
          <cell r="W5809">
            <v>-320365</v>
          </cell>
          <cell r="X5809">
            <v>0</v>
          </cell>
          <cell r="Y5809">
            <v>0</v>
          </cell>
          <cell r="Z5809">
            <v>2261</v>
          </cell>
          <cell r="AA5809">
            <v>0</v>
          </cell>
          <cell r="AB5809">
            <v>0</v>
          </cell>
          <cell r="AC5809">
            <v>-88</v>
          </cell>
          <cell r="AD5809">
            <v>45</v>
          </cell>
          <cell r="AE5809">
            <v>0</v>
          </cell>
          <cell r="AF5809">
            <v>0</v>
          </cell>
          <cell r="AG5809">
            <v>0</v>
          </cell>
          <cell r="AH5809">
            <v>0</v>
          </cell>
          <cell r="AI5809">
            <v>0</v>
          </cell>
          <cell r="AJ5809">
            <v>0</v>
          </cell>
          <cell r="AK5809">
            <v>0</v>
          </cell>
          <cell r="AL5809">
            <v>0</v>
          </cell>
          <cell r="AM5809">
            <v>0</v>
          </cell>
          <cell r="AN5809">
            <v>0</v>
          </cell>
          <cell r="AO5809">
            <v>0</v>
          </cell>
          <cell r="AP5809">
            <v>0</v>
          </cell>
          <cell r="AQ5809">
            <v>0</v>
          </cell>
          <cell r="AR5809">
            <v>0</v>
          </cell>
          <cell r="AS5809">
            <v>0</v>
          </cell>
          <cell r="AT5809">
            <v>-321345</v>
          </cell>
        </row>
        <row r="5810">
          <cell r="A5810">
            <v>2016</v>
          </cell>
          <cell r="B5810" t="str">
            <v>PacifiCorp</v>
          </cell>
          <cell r="C5810" t="str">
            <v>Federal</v>
          </cell>
          <cell r="D5810" t="str">
            <v>V2011_100%</v>
          </cell>
          <cell r="E5810" t="str">
            <v>Steam</v>
          </cell>
          <cell r="F5810" t="str">
            <v>STEAM HR POLL POST MACRS-S291 U1-U3</v>
          </cell>
          <cell r="G5810" t="str">
            <v>Apr</v>
          </cell>
          <cell r="H5810">
            <v>884278</v>
          </cell>
          <cell r="I5810">
            <v>518832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-9330</v>
          </cell>
          <cell r="Q5810">
            <v>-17608</v>
          </cell>
          <cell r="R5810">
            <v>21775</v>
          </cell>
          <cell r="S5810">
            <v>0</v>
          </cell>
          <cell r="T5810">
            <v>0</v>
          </cell>
          <cell r="U5810">
            <v>0</v>
          </cell>
          <cell r="V5810">
            <v>0</v>
          </cell>
          <cell r="W5810">
            <v>-517250</v>
          </cell>
          <cell r="X5810">
            <v>0</v>
          </cell>
          <cell r="Y5810">
            <v>0</v>
          </cell>
          <cell r="Z5810">
            <v>3650</v>
          </cell>
          <cell r="AA5810">
            <v>0</v>
          </cell>
          <cell r="AB5810">
            <v>0</v>
          </cell>
          <cell r="AC5810">
            <v>-143</v>
          </cell>
          <cell r="AD5810">
            <v>73</v>
          </cell>
          <cell r="AE5810">
            <v>0</v>
          </cell>
          <cell r="AF5810">
            <v>0</v>
          </cell>
          <cell r="AG5810">
            <v>0</v>
          </cell>
          <cell r="AH5810">
            <v>0</v>
          </cell>
          <cell r="AI5810">
            <v>0</v>
          </cell>
          <cell r="AJ5810">
            <v>0</v>
          </cell>
          <cell r="AK5810">
            <v>0</v>
          </cell>
          <cell r="AL5810">
            <v>0</v>
          </cell>
          <cell r="AM5810">
            <v>0</v>
          </cell>
          <cell r="AN5810">
            <v>0</v>
          </cell>
          <cell r="AO5810">
            <v>0</v>
          </cell>
          <cell r="AP5810">
            <v>0</v>
          </cell>
          <cell r="AQ5810">
            <v>0</v>
          </cell>
          <cell r="AR5810">
            <v>0</v>
          </cell>
          <cell r="AS5810">
            <v>0</v>
          </cell>
          <cell r="AT5810">
            <v>-518832</v>
          </cell>
        </row>
        <row r="5811">
          <cell r="A5811">
            <v>2016</v>
          </cell>
          <cell r="B5811" t="str">
            <v>PacifiCorp</v>
          </cell>
          <cell r="C5811" t="str">
            <v>Federal</v>
          </cell>
          <cell r="D5811" t="str">
            <v>V2011_100%</v>
          </cell>
          <cell r="E5811" t="str">
            <v>Steam</v>
          </cell>
          <cell r="F5811" t="str">
            <v>STEAM HR POLL POST MACRS-S291 U1-U3</v>
          </cell>
          <cell r="G5811" t="str">
            <v>Sep</v>
          </cell>
          <cell r="H5811">
            <v>881598</v>
          </cell>
          <cell r="I5811">
            <v>192807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-3467</v>
          </cell>
          <cell r="Q5811">
            <v>-6543</v>
          </cell>
          <cell r="R5811">
            <v>8092</v>
          </cell>
          <cell r="S5811">
            <v>0</v>
          </cell>
          <cell r="T5811">
            <v>0</v>
          </cell>
          <cell r="U5811">
            <v>0</v>
          </cell>
          <cell r="V5811">
            <v>0</v>
          </cell>
          <cell r="W5811">
            <v>-192219</v>
          </cell>
          <cell r="X5811">
            <v>0</v>
          </cell>
          <cell r="Y5811">
            <v>0</v>
          </cell>
          <cell r="Z5811">
            <v>1356</v>
          </cell>
          <cell r="AA5811">
            <v>0</v>
          </cell>
          <cell r="AB5811">
            <v>0</v>
          </cell>
          <cell r="AC5811">
            <v>-53</v>
          </cell>
          <cell r="AD5811">
            <v>27</v>
          </cell>
          <cell r="AE5811">
            <v>0</v>
          </cell>
          <cell r="AF5811">
            <v>0</v>
          </cell>
          <cell r="AG5811">
            <v>0</v>
          </cell>
          <cell r="AH5811">
            <v>0</v>
          </cell>
          <cell r="AI5811">
            <v>0</v>
          </cell>
          <cell r="AJ5811">
            <v>0</v>
          </cell>
          <cell r="AK5811">
            <v>0</v>
          </cell>
          <cell r="AL5811">
            <v>0</v>
          </cell>
          <cell r="AM5811">
            <v>0</v>
          </cell>
          <cell r="AN5811">
            <v>0</v>
          </cell>
          <cell r="AO5811">
            <v>0</v>
          </cell>
          <cell r="AP5811">
            <v>0</v>
          </cell>
          <cell r="AQ5811">
            <v>0</v>
          </cell>
          <cell r="AR5811">
            <v>0</v>
          </cell>
          <cell r="AS5811">
            <v>0</v>
          </cell>
          <cell r="AT5811">
            <v>-192807</v>
          </cell>
        </row>
        <row r="5812">
          <cell r="A5812">
            <v>2016</v>
          </cell>
          <cell r="B5812" t="str">
            <v>PacifiCorp</v>
          </cell>
          <cell r="C5812" t="str">
            <v>Federal</v>
          </cell>
          <cell r="D5812" t="str">
            <v>V2011_100%</v>
          </cell>
          <cell r="E5812" t="str">
            <v>Steam</v>
          </cell>
          <cell r="F5812" t="str">
            <v>STEAM HR U1-U3</v>
          </cell>
          <cell r="G5812">
            <v>0</v>
          </cell>
          <cell r="H5812">
            <v>881094</v>
          </cell>
          <cell r="I5812">
            <v>18417903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-331198</v>
          </cell>
          <cell r="Q5812">
            <v>-625057</v>
          </cell>
          <cell r="R5812">
            <v>773000</v>
          </cell>
          <cell r="S5812">
            <v>0</v>
          </cell>
          <cell r="T5812">
            <v>4334202</v>
          </cell>
          <cell r="U5812">
            <v>0</v>
          </cell>
          <cell r="V5812">
            <v>0</v>
          </cell>
          <cell r="W5812">
            <v>-14516331</v>
          </cell>
          <cell r="X5812">
            <v>0</v>
          </cell>
          <cell r="Y5812">
            <v>0</v>
          </cell>
          <cell r="Z5812">
            <v>129562</v>
          </cell>
          <cell r="AA5812">
            <v>0</v>
          </cell>
          <cell r="AB5812">
            <v>0</v>
          </cell>
          <cell r="AC5812">
            <v>-5059</v>
          </cell>
          <cell r="AD5812">
            <v>2576</v>
          </cell>
          <cell r="AE5812">
            <v>0</v>
          </cell>
          <cell r="AF5812">
            <v>0</v>
          </cell>
          <cell r="AG5812">
            <v>0</v>
          </cell>
          <cell r="AH5812">
            <v>0</v>
          </cell>
          <cell r="AI5812">
            <v>0</v>
          </cell>
          <cell r="AJ5812">
            <v>0</v>
          </cell>
          <cell r="AK5812">
            <v>0</v>
          </cell>
          <cell r="AL5812">
            <v>0</v>
          </cell>
          <cell r="AM5812">
            <v>0</v>
          </cell>
          <cell r="AN5812">
            <v>0</v>
          </cell>
          <cell r="AO5812">
            <v>0</v>
          </cell>
          <cell r="AP5812">
            <v>0</v>
          </cell>
          <cell r="AQ5812">
            <v>0</v>
          </cell>
          <cell r="AR5812">
            <v>-8179598</v>
          </cell>
          <cell r="AS5812">
            <v>0</v>
          </cell>
          <cell r="AT5812">
            <v>-18417903</v>
          </cell>
        </row>
        <row r="5813">
          <cell r="A5813">
            <v>2016</v>
          </cell>
          <cell r="B5813" t="str">
            <v>PacifiCorp</v>
          </cell>
          <cell r="C5813" t="str">
            <v>Federal</v>
          </cell>
          <cell r="D5813" t="str">
            <v>V2011_100%</v>
          </cell>
          <cell r="E5813" t="str">
            <v>Steam</v>
          </cell>
          <cell r="F5813" t="str">
            <v>STEAM JB</v>
          </cell>
          <cell r="G5813">
            <v>0</v>
          </cell>
          <cell r="H5813">
            <v>883484</v>
          </cell>
          <cell r="I5813">
            <v>18066108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-324872</v>
          </cell>
          <cell r="Q5813">
            <v>-613118</v>
          </cell>
          <cell r="R5813">
            <v>758236</v>
          </cell>
          <cell r="S5813">
            <v>0</v>
          </cell>
          <cell r="T5813">
            <v>6830623</v>
          </cell>
          <cell r="U5813">
            <v>0</v>
          </cell>
          <cell r="V5813">
            <v>0</v>
          </cell>
          <cell r="W5813">
            <v>-9991830</v>
          </cell>
          <cell r="X5813">
            <v>0</v>
          </cell>
          <cell r="Y5813">
            <v>0</v>
          </cell>
          <cell r="Z5813">
            <v>127087</v>
          </cell>
          <cell r="AA5813">
            <v>0</v>
          </cell>
          <cell r="AB5813">
            <v>0</v>
          </cell>
          <cell r="AC5813">
            <v>-4962</v>
          </cell>
          <cell r="AD5813">
            <v>2526</v>
          </cell>
          <cell r="AE5813">
            <v>0</v>
          </cell>
          <cell r="AF5813">
            <v>0</v>
          </cell>
          <cell r="AG5813">
            <v>0</v>
          </cell>
          <cell r="AH5813">
            <v>0</v>
          </cell>
          <cell r="AI5813">
            <v>0</v>
          </cell>
          <cell r="AJ5813">
            <v>0</v>
          </cell>
          <cell r="AK5813">
            <v>0</v>
          </cell>
          <cell r="AL5813">
            <v>0</v>
          </cell>
          <cell r="AM5813">
            <v>0</v>
          </cell>
          <cell r="AN5813">
            <v>0</v>
          </cell>
          <cell r="AO5813">
            <v>0</v>
          </cell>
          <cell r="AP5813">
            <v>0</v>
          </cell>
          <cell r="AQ5813">
            <v>0</v>
          </cell>
          <cell r="AR5813">
            <v>-14849798</v>
          </cell>
          <cell r="AS5813">
            <v>0</v>
          </cell>
          <cell r="AT5813">
            <v>-18066108</v>
          </cell>
        </row>
        <row r="5814">
          <cell r="A5814">
            <v>2016</v>
          </cell>
          <cell r="B5814" t="str">
            <v>PacifiCorp</v>
          </cell>
          <cell r="C5814" t="str">
            <v>Federal</v>
          </cell>
          <cell r="D5814" t="str">
            <v>V2011_100%</v>
          </cell>
          <cell r="E5814" t="str">
            <v>Steam</v>
          </cell>
          <cell r="F5814" t="str">
            <v>STEAM JB POLL POST AMORT</v>
          </cell>
          <cell r="G5814" t="str">
            <v>Jun</v>
          </cell>
          <cell r="H5814">
            <v>884282</v>
          </cell>
          <cell r="I5814">
            <v>1665758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-29954</v>
          </cell>
          <cell r="Q5814">
            <v>-56532</v>
          </cell>
          <cell r="R5814">
            <v>69912</v>
          </cell>
          <cell r="S5814">
            <v>0</v>
          </cell>
          <cell r="T5814">
            <v>0</v>
          </cell>
          <cell r="U5814">
            <v>0</v>
          </cell>
          <cell r="V5814">
            <v>0</v>
          </cell>
          <cell r="W5814">
            <v>-1660677</v>
          </cell>
          <cell r="X5814">
            <v>0</v>
          </cell>
          <cell r="Y5814">
            <v>0</v>
          </cell>
          <cell r="Z5814">
            <v>11718</v>
          </cell>
          <cell r="AA5814">
            <v>0</v>
          </cell>
          <cell r="AB5814">
            <v>0</v>
          </cell>
          <cell r="AC5814">
            <v>-458</v>
          </cell>
          <cell r="AD5814">
            <v>233</v>
          </cell>
          <cell r="AE5814">
            <v>0</v>
          </cell>
          <cell r="AF5814">
            <v>0</v>
          </cell>
          <cell r="AG5814">
            <v>0</v>
          </cell>
          <cell r="AH5814">
            <v>0</v>
          </cell>
          <cell r="AI5814">
            <v>0</v>
          </cell>
          <cell r="AJ5814">
            <v>0</v>
          </cell>
          <cell r="AK5814">
            <v>0</v>
          </cell>
          <cell r="AL5814">
            <v>0</v>
          </cell>
          <cell r="AM5814">
            <v>0</v>
          </cell>
          <cell r="AN5814">
            <v>0</v>
          </cell>
          <cell r="AO5814">
            <v>0</v>
          </cell>
          <cell r="AP5814">
            <v>0</v>
          </cell>
          <cell r="AQ5814">
            <v>0</v>
          </cell>
          <cell r="AR5814">
            <v>0</v>
          </cell>
          <cell r="AS5814">
            <v>0</v>
          </cell>
          <cell r="AT5814">
            <v>-1665758</v>
          </cell>
        </row>
        <row r="5815">
          <cell r="A5815">
            <v>2016</v>
          </cell>
          <cell r="B5815" t="str">
            <v>PacifiCorp</v>
          </cell>
          <cell r="C5815" t="str">
            <v>Federal</v>
          </cell>
          <cell r="D5815" t="str">
            <v>V2011_100%</v>
          </cell>
          <cell r="E5815" t="str">
            <v>Steam</v>
          </cell>
          <cell r="F5815" t="str">
            <v>STEAM JB POLL POST MACRS</v>
          </cell>
          <cell r="G5815" t="str">
            <v>Jun</v>
          </cell>
          <cell r="H5815">
            <v>884283</v>
          </cell>
          <cell r="I5815">
            <v>694066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-12481</v>
          </cell>
          <cell r="Q5815">
            <v>-23555</v>
          </cell>
          <cell r="R5815">
            <v>29130</v>
          </cell>
          <cell r="S5815">
            <v>0</v>
          </cell>
          <cell r="T5815">
            <v>0</v>
          </cell>
          <cell r="U5815">
            <v>0</v>
          </cell>
          <cell r="V5815">
            <v>0</v>
          </cell>
          <cell r="W5815">
            <v>-691949</v>
          </cell>
          <cell r="X5815">
            <v>0</v>
          </cell>
          <cell r="Y5815">
            <v>0</v>
          </cell>
          <cell r="Z5815">
            <v>4882</v>
          </cell>
          <cell r="AA5815">
            <v>0</v>
          </cell>
          <cell r="AB5815">
            <v>0</v>
          </cell>
          <cell r="AC5815">
            <v>-191</v>
          </cell>
          <cell r="AD5815">
            <v>97</v>
          </cell>
          <cell r="AE5815">
            <v>0</v>
          </cell>
          <cell r="AF5815">
            <v>0</v>
          </cell>
          <cell r="AG5815">
            <v>0</v>
          </cell>
          <cell r="AH5815">
            <v>0</v>
          </cell>
          <cell r="AI5815">
            <v>0</v>
          </cell>
          <cell r="AJ5815">
            <v>0</v>
          </cell>
          <cell r="AK5815">
            <v>0</v>
          </cell>
          <cell r="AL5815">
            <v>0</v>
          </cell>
          <cell r="AM5815">
            <v>0</v>
          </cell>
          <cell r="AN5815">
            <v>0</v>
          </cell>
          <cell r="AO5815">
            <v>0</v>
          </cell>
          <cell r="AP5815">
            <v>0</v>
          </cell>
          <cell r="AQ5815">
            <v>0</v>
          </cell>
          <cell r="AR5815">
            <v>0</v>
          </cell>
          <cell r="AS5815">
            <v>0</v>
          </cell>
          <cell r="AT5815">
            <v>-694066</v>
          </cell>
        </row>
        <row r="5816">
          <cell r="A5816">
            <v>2016</v>
          </cell>
          <cell r="B5816" t="str">
            <v>PacifiCorp</v>
          </cell>
          <cell r="C5816" t="str">
            <v>Federal</v>
          </cell>
          <cell r="D5816" t="str">
            <v>V2011_100%</v>
          </cell>
          <cell r="E5816" t="str">
            <v>Steam</v>
          </cell>
          <cell r="F5816" t="str">
            <v>STEAM JB POLL POST MACRS-S291</v>
          </cell>
          <cell r="G5816" t="str">
            <v>Jun</v>
          </cell>
          <cell r="H5816">
            <v>884284</v>
          </cell>
          <cell r="I5816">
            <v>41644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-7489</v>
          </cell>
          <cell r="Q5816">
            <v>-14133</v>
          </cell>
          <cell r="R5816">
            <v>17478</v>
          </cell>
          <cell r="S5816">
            <v>0</v>
          </cell>
          <cell r="T5816">
            <v>0</v>
          </cell>
          <cell r="U5816">
            <v>0</v>
          </cell>
          <cell r="V5816">
            <v>0</v>
          </cell>
          <cell r="W5816">
            <v>-415169</v>
          </cell>
          <cell r="X5816">
            <v>0</v>
          </cell>
          <cell r="Y5816">
            <v>0</v>
          </cell>
          <cell r="Z5816">
            <v>2929</v>
          </cell>
          <cell r="AA5816">
            <v>0</v>
          </cell>
          <cell r="AB5816">
            <v>0</v>
          </cell>
          <cell r="AC5816">
            <v>-114</v>
          </cell>
          <cell r="AD5816">
            <v>58</v>
          </cell>
          <cell r="AE5816">
            <v>0</v>
          </cell>
          <cell r="AF5816">
            <v>0</v>
          </cell>
          <cell r="AG5816">
            <v>0</v>
          </cell>
          <cell r="AH5816">
            <v>0</v>
          </cell>
          <cell r="AI5816">
            <v>0</v>
          </cell>
          <cell r="AJ5816">
            <v>0</v>
          </cell>
          <cell r="AK5816">
            <v>0</v>
          </cell>
          <cell r="AL5816">
            <v>0</v>
          </cell>
          <cell r="AM5816">
            <v>0</v>
          </cell>
          <cell r="AN5816">
            <v>0</v>
          </cell>
          <cell r="AO5816">
            <v>0</v>
          </cell>
          <cell r="AP5816">
            <v>0</v>
          </cell>
          <cell r="AQ5816">
            <v>0</v>
          </cell>
          <cell r="AR5816">
            <v>0</v>
          </cell>
          <cell r="AS5816">
            <v>0</v>
          </cell>
          <cell r="AT5816">
            <v>-416440</v>
          </cell>
        </row>
        <row r="5817">
          <cell r="A5817">
            <v>2016</v>
          </cell>
          <cell r="B5817" t="str">
            <v>PacifiCorp</v>
          </cell>
          <cell r="C5817" t="str">
            <v>Federal</v>
          </cell>
          <cell r="D5817" t="str">
            <v>V2011_100%</v>
          </cell>
          <cell r="E5817" t="str">
            <v>Steam</v>
          </cell>
          <cell r="F5817" t="str">
            <v>STEAM NA</v>
          </cell>
          <cell r="G5817">
            <v>0</v>
          </cell>
          <cell r="H5817">
            <v>881095</v>
          </cell>
          <cell r="I5817">
            <v>23047622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-414451</v>
          </cell>
          <cell r="Q5817">
            <v>-782178</v>
          </cell>
          <cell r="R5817">
            <v>967310</v>
          </cell>
          <cell r="S5817">
            <v>0</v>
          </cell>
          <cell r="T5817">
            <v>3194865</v>
          </cell>
          <cell r="U5817">
            <v>0</v>
          </cell>
          <cell r="V5817">
            <v>0</v>
          </cell>
          <cell r="W5817">
            <v>-11154787</v>
          </cell>
          <cell r="X5817">
            <v>0</v>
          </cell>
          <cell r="Y5817">
            <v>0</v>
          </cell>
          <cell r="Z5817">
            <v>162130</v>
          </cell>
          <cell r="AA5817">
            <v>0</v>
          </cell>
          <cell r="AB5817">
            <v>0</v>
          </cell>
          <cell r="AC5817">
            <v>-6331</v>
          </cell>
          <cell r="AD5817">
            <v>3223</v>
          </cell>
          <cell r="AE5817">
            <v>0</v>
          </cell>
          <cell r="AF5817">
            <v>0</v>
          </cell>
          <cell r="AG5817">
            <v>0</v>
          </cell>
          <cell r="AH5817">
            <v>0</v>
          </cell>
          <cell r="AI5817">
            <v>0</v>
          </cell>
          <cell r="AJ5817">
            <v>0</v>
          </cell>
          <cell r="AK5817">
            <v>0</v>
          </cell>
          <cell r="AL5817">
            <v>0</v>
          </cell>
          <cell r="AM5817">
            <v>0</v>
          </cell>
          <cell r="AN5817">
            <v>0</v>
          </cell>
          <cell r="AO5817">
            <v>0</v>
          </cell>
          <cell r="AP5817">
            <v>0</v>
          </cell>
          <cell r="AQ5817">
            <v>0</v>
          </cell>
          <cell r="AR5817">
            <v>-15017403</v>
          </cell>
          <cell r="AS5817">
            <v>0</v>
          </cell>
          <cell r="AT5817">
            <v>-23047622</v>
          </cell>
        </row>
        <row r="5818">
          <cell r="A5818">
            <v>2016</v>
          </cell>
          <cell r="B5818" t="str">
            <v>PacifiCorp</v>
          </cell>
          <cell r="C5818" t="str">
            <v>Federal</v>
          </cell>
          <cell r="D5818" t="str">
            <v>V2011_100%</v>
          </cell>
          <cell r="E5818" t="str">
            <v>Steam</v>
          </cell>
          <cell r="F5818" t="str">
            <v>STEAM NA POLL PRE AMORT</v>
          </cell>
          <cell r="G5818" t="str">
            <v>Nov</v>
          </cell>
          <cell r="H5818">
            <v>884288</v>
          </cell>
          <cell r="I5818">
            <v>5473459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-98426</v>
          </cell>
          <cell r="Q5818">
            <v>-185755</v>
          </cell>
          <cell r="R5818">
            <v>229721</v>
          </cell>
          <cell r="S5818">
            <v>0</v>
          </cell>
          <cell r="T5818">
            <v>0</v>
          </cell>
          <cell r="U5818">
            <v>0</v>
          </cell>
          <cell r="V5818">
            <v>0</v>
          </cell>
          <cell r="W5818">
            <v>-5456765</v>
          </cell>
          <cell r="X5818">
            <v>0</v>
          </cell>
          <cell r="Y5818">
            <v>0</v>
          </cell>
          <cell r="Z5818">
            <v>38503</v>
          </cell>
          <cell r="AA5818">
            <v>0</v>
          </cell>
          <cell r="AB5818">
            <v>0</v>
          </cell>
          <cell r="AC5818">
            <v>-1503</v>
          </cell>
          <cell r="AD5818">
            <v>765</v>
          </cell>
          <cell r="AE5818">
            <v>0</v>
          </cell>
          <cell r="AF5818">
            <v>0</v>
          </cell>
          <cell r="AG5818">
            <v>0</v>
          </cell>
          <cell r="AH5818">
            <v>0</v>
          </cell>
          <cell r="AI5818">
            <v>0</v>
          </cell>
          <cell r="AJ5818">
            <v>0</v>
          </cell>
          <cell r="AK5818">
            <v>0</v>
          </cell>
          <cell r="AL5818">
            <v>0</v>
          </cell>
          <cell r="AM5818">
            <v>0</v>
          </cell>
          <cell r="AN5818">
            <v>0</v>
          </cell>
          <cell r="AO5818">
            <v>0</v>
          </cell>
          <cell r="AP5818">
            <v>0</v>
          </cell>
          <cell r="AQ5818">
            <v>0</v>
          </cell>
          <cell r="AR5818">
            <v>0</v>
          </cell>
          <cell r="AS5818">
            <v>0</v>
          </cell>
          <cell r="AT5818">
            <v>-5473459</v>
          </cell>
        </row>
        <row r="5819">
          <cell r="A5819">
            <v>2016</v>
          </cell>
          <cell r="B5819" t="str">
            <v>PacifiCorp</v>
          </cell>
          <cell r="C5819" t="str">
            <v>Federal</v>
          </cell>
          <cell r="D5819" t="str">
            <v>V2011_100%</v>
          </cell>
          <cell r="E5819" t="str">
            <v>Steam</v>
          </cell>
          <cell r="F5819" t="str">
            <v>STEAM NA POLL PRE MACRS</v>
          </cell>
          <cell r="G5819" t="str">
            <v>Nov</v>
          </cell>
          <cell r="H5819">
            <v>884289</v>
          </cell>
          <cell r="I5819">
            <v>2280608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-41011</v>
          </cell>
          <cell r="Q5819">
            <v>-77398</v>
          </cell>
          <cell r="R5819">
            <v>95717</v>
          </cell>
          <cell r="S5819">
            <v>0</v>
          </cell>
          <cell r="T5819">
            <v>0</v>
          </cell>
          <cell r="U5819">
            <v>0</v>
          </cell>
          <cell r="V5819">
            <v>0</v>
          </cell>
          <cell r="W5819">
            <v>-2273652</v>
          </cell>
          <cell r="X5819">
            <v>0</v>
          </cell>
          <cell r="Y5819">
            <v>0</v>
          </cell>
          <cell r="Z5819">
            <v>16043</v>
          </cell>
          <cell r="AA5819">
            <v>0</v>
          </cell>
          <cell r="AB5819">
            <v>0</v>
          </cell>
          <cell r="AC5819">
            <v>-626</v>
          </cell>
          <cell r="AD5819">
            <v>319</v>
          </cell>
          <cell r="AE5819">
            <v>0</v>
          </cell>
          <cell r="AF5819">
            <v>0</v>
          </cell>
          <cell r="AG5819">
            <v>0</v>
          </cell>
          <cell r="AH5819">
            <v>0</v>
          </cell>
          <cell r="AI5819">
            <v>0</v>
          </cell>
          <cell r="AJ5819">
            <v>0</v>
          </cell>
          <cell r="AK5819">
            <v>0</v>
          </cell>
          <cell r="AL5819">
            <v>0</v>
          </cell>
          <cell r="AM5819">
            <v>0</v>
          </cell>
          <cell r="AN5819">
            <v>0</v>
          </cell>
          <cell r="AO5819">
            <v>0</v>
          </cell>
          <cell r="AP5819">
            <v>0</v>
          </cell>
          <cell r="AQ5819">
            <v>0</v>
          </cell>
          <cell r="AR5819">
            <v>0</v>
          </cell>
          <cell r="AS5819">
            <v>0</v>
          </cell>
          <cell r="AT5819">
            <v>-2280608</v>
          </cell>
        </row>
        <row r="5820">
          <cell r="A5820">
            <v>2016</v>
          </cell>
          <cell r="B5820" t="str">
            <v>PacifiCorp</v>
          </cell>
          <cell r="C5820" t="str">
            <v>Federal</v>
          </cell>
          <cell r="D5820" t="str">
            <v>V2011_100%</v>
          </cell>
          <cell r="E5820" t="str">
            <v>Steam</v>
          </cell>
          <cell r="F5820" t="str">
            <v>STEAM NA POLL PRE MACRS-S291</v>
          </cell>
          <cell r="G5820" t="str">
            <v>Nov</v>
          </cell>
          <cell r="H5820">
            <v>884290</v>
          </cell>
          <cell r="I5820">
            <v>1368365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-24606</v>
          </cell>
          <cell r="Q5820">
            <v>-46439</v>
          </cell>
          <cell r="R5820">
            <v>57430</v>
          </cell>
          <cell r="S5820">
            <v>0</v>
          </cell>
          <cell r="T5820">
            <v>0</v>
          </cell>
          <cell r="U5820">
            <v>0</v>
          </cell>
          <cell r="V5820">
            <v>0</v>
          </cell>
          <cell r="W5820">
            <v>-1364191</v>
          </cell>
          <cell r="X5820">
            <v>0</v>
          </cell>
          <cell r="Y5820">
            <v>0</v>
          </cell>
          <cell r="Z5820">
            <v>9626</v>
          </cell>
          <cell r="AA5820">
            <v>0</v>
          </cell>
          <cell r="AB5820">
            <v>0</v>
          </cell>
          <cell r="AC5820">
            <v>-376</v>
          </cell>
          <cell r="AD5820">
            <v>191</v>
          </cell>
          <cell r="AE5820">
            <v>0</v>
          </cell>
          <cell r="AF5820">
            <v>0</v>
          </cell>
          <cell r="AG5820">
            <v>0</v>
          </cell>
          <cell r="AH5820">
            <v>0</v>
          </cell>
          <cell r="AI5820">
            <v>0</v>
          </cell>
          <cell r="AJ5820">
            <v>0</v>
          </cell>
          <cell r="AK5820">
            <v>0</v>
          </cell>
          <cell r="AL5820">
            <v>0</v>
          </cell>
          <cell r="AM5820">
            <v>0</v>
          </cell>
          <cell r="AN5820">
            <v>0</v>
          </cell>
          <cell r="AO5820">
            <v>0</v>
          </cell>
          <cell r="AP5820">
            <v>0</v>
          </cell>
          <cell r="AQ5820">
            <v>0</v>
          </cell>
          <cell r="AR5820">
            <v>0</v>
          </cell>
          <cell r="AS5820">
            <v>0</v>
          </cell>
          <cell r="AT5820">
            <v>-1368365</v>
          </cell>
        </row>
        <row r="5821">
          <cell r="A5821">
            <v>2016</v>
          </cell>
          <cell r="B5821" t="str">
            <v>PacifiCorp</v>
          </cell>
          <cell r="C5821" t="str">
            <v>Federal</v>
          </cell>
          <cell r="D5821" t="str">
            <v>V2011_100%</v>
          </cell>
          <cell r="E5821" t="str">
            <v>Steam</v>
          </cell>
          <cell r="F5821" t="str">
            <v>STEAM WK</v>
          </cell>
          <cell r="G5821">
            <v>0</v>
          </cell>
          <cell r="H5821">
            <v>881096</v>
          </cell>
          <cell r="I5821">
            <v>15749586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-283215</v>
          </cell>
          <cell r="Q5821">
            <v>-534501</v>
          </cell>
          <cell r="R5821">
            <v>661011</v>
          </cell>
          <cell r="S5821">
            <v>0</v>
          </cell>
          <cell r="T5821">
            <v>-331892</v>
          </cell>
          <cell r="U5821">
            <v>0</v>
          </cell>
          <cell r="V5821">
            <v>0</v>
          </cell>
          <cell r="W5821">
            <v>-8039619</v>
          </cell>
          <cell r="X5821">
            <v>0</v>
          </cell>
          <cell r="Y5821">
            <v>0</v>
          </cell>
          <cell r="Z5821">
            <v>110791</v>
          </cell>
          <cell r="AA5821">
            <v>0</v>
          </cell>
          <cell r="AB5821">
            <v>0</v>
          </cell>
          <cell r="AC5821">
            <v>-4326</v>
          </cell>
          <cell r="AD5821">
            <v>2202</v>
          </cell>
          <cell r="AE5821">
            <v>0</v>
          </cell>
          <cell r="AF5821">
            <v>0</v>
          </cell>
          <cell r="AG5821">
            <v>0</v>
          </cell>
          <cell r="AH5821">
            <v>0</v>
          </cell>
          <cell r="AI5821">
            <v>0</v>
          </cell>
          <cell r="AJ5821">
            <v>0</v>
          </cell>
          <cell r="AK5821">
            <v>0</v>
          </cell>
          <cell r="AL5821">
            <v>0</v>
          </cell>
          <cell r="AM5821">
            <v>0</v>
          </cell>
          <cell r="AN5821">
            <v>0</v>
          </cell>
          <cell r="AO5821">
            <v>0</v>
          </cell>
          <cell r="AP5821">
            <v>0</v>
          </cell>
          <cell r="AQ5821">
            <v>0</v>
          </cell>
          <cell r="AR5821">
            <v>-7330037</v>
          </cell>
          <cell r="AS5821">
            <v>0</v>
          </cell>
          <cell r="AT5821">
            <v>-15749586</v>
          </cell>
        </row>
        <row r="5822">
          <cell r="A5822">
            <v>2016</v>
          </cell>
          <cell r="B5822" t="str">
            <v>PacifiCorp</v>
          </cell>
          <cell r="C5822" t="str">
            <v>Federal</v>
          </cell>
          <cell r="D5822" t="str">
            <v>V2011_100%</v>
          </cell>
          <cell r="E5822" t="str">
            <v>Steam</v>
          </cell>
          <cell r="F5822" t="str">
            <v>STEAM WK POLL POST AMORT</v>
          </cell>
          <cell r="G5822" t="str">
            <v>Apr</v>
          </cell>
          <cell r="H5822">
            <v>884294</v>
          </cell>
          <cell r="I5822">
            <v>6281792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  <cell r="O5822">
            <v>0</v>
          </cell>
          <cell r="P5822">
            <v>-112962</v>
          </cell>
          <cell r="Q5822">
            <v>-213188</v>
          </cell>
          <cell r="R5822">
            <v>263647</v>
          </cell>
          <cell r="S5822">
            <v>0</v>
          </cell>
          <cell r="T5822">
            <v>0</v>
          </cell>
          <cell r="U5822">
            <v>0</v>
          </cell>
          <cell r="V5822">
            <v>0</v>
          </cell>
          <cell r="W5822">
            <v>-6262632</v>
          </cell>
          <cell r="X5822">
            <v>0</v>
          </cell>
          <cell r="Y5822">
            <v>0</v>
          </cell>
          <cell r="Z5822">
            <v>44190</v>
          </cell>
          <cell r="AA5822">
            <v>0</v>
          </cell>
          <cell r="AB5822">
            <v>0</v>
          </cell>
          <cell r="AC5822">
            <v>-1726</v>
          </cell>
          <cell r="AD5822">
            <v>878</v>
          </cell>
          <cell r="AE5822">
            <v>0</v>
          </cell>
          <cell r="AF5822">
            <v>0</v>
          </cell>
          <cell r="AG5822">
            <v>0</v>
          </cell>
          <cell r="AH5822">
            <v>0</v>
          </cell>
          <cell r="AI5822">
            <v>0</v>
          </cell>
          <cell r="AJ5822">
            <v>0</v>
          </cell>
          <cell r="AK5822">
            <v>0</v>
          </cell>
          <cell r="AL5822">
            <v>0</v>
          </cell>
          <cell r="AM5822">
            <v>0</v>
          </cell>
          <cell r="AN5822">
            <v>0</v>
          </cell>
          <cell r="AO5822">
            <v>0</v>
          </cell>
          <cell r="AP5822">
            <v>0</v>
          </cell>
          <cell r="AQ5822">
            <v>0</v>
          </cell>
          <cell r="AR5822">
            <v>0</v>
          </cell>
          <cell r="AS5822">
            <v>0</v>
          </cell>
          <cell r="AT5822">
            <v>-6281792</v>
          </cell>
        </row>
        <row r="5823">
          <cell r="A5823">
            <v>2016</v>
          </cell>
          <cell r="B5823" t="str">
            <v>PacifiCorp</v>
          </cell>
          <cell r="C5823" t="str">
            <v>Federal</v>
          </cell>
          <cell r="D5823" t="str">
            <v>V2011_100%</v>
          </cell>
          <cell r="E5823" t="str">
            <v>Steam</v>
          </cell>
          <cell r="F5823" t="str">
            <v>STEAM WK POLL POST MACRS</v>
          </cell>
          <cell r="G5823" t="str">
            <v>Apr</v>
          </cell>
          <cell r="H5823">
            <v>884295</v>
          </cell>
          <cell r="I5823">
            <v>2617413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-47067</v>
          </cell>
          <cell r="Q5823">
            <v>-88828</v>
          </cell>
          <cell r="R5823">
            <v>109853</v>
          </cell>
          <cell r="S5823">
            <v>0</v>
          </cell>
          <cell r="T5823">
            <v>0</v>
          </cell>
          <cell r="U5823">
            <v>0</v>
          </cell>
          <cell r="V5823">
            <v>0</v>
          </cell>
          <cell r="W5823">
            <v>-2609430</v>
          </cell>
          <cell r="X5823">
            <v>0</v>
          </cell>
          <cell r="Y5823">
            <v>0</v>
          </cell>
          <cell r="Z5823">
            <v>18412</v>
          </cell>
          <cell r="AA5823">
            <v>0</v>
          </cell>
          <cell r="AB5823">
            <v>0</v>
          </cell>
          <cell r="AC5823">
            <v>-719</v>
          </cell>
          <cell r="AD5823">
            <v>366</v>
          </cell>
          <cell r="AE5823">
            <v>0</v>
          </cell>
          <cell r="AF5823">
            <v>0</v>
          </cell>
          <cell r="AG5823">
            <v>0</v>
          </cell>
          <cell r="AH5823">
            <v>0</v>
          </cell>
          <cell r="AI5823">
            <v>0</v>
          </cell>
          <cell r="AJ5823">
            <v>0</v>
          </cell>
          <cell r="AK5823">
            <v>0</v>
          </cell>
          <cell r="AL5823">
            <v>0</v>
          </cell>
          <cell r="AM5823">
            <v>0</v>
          </cell>
          <cell r="AN5823">
            <v>0</v>
          </cell>
          <cell r="AO5823">
            <v>0</v>
          </cell>
          <cell r="AP5823">
            <v>0</v>
          </cell>
          <cell r="AQ5823">
            <v>0</v>
          </cell>
          <cell r="AR5823">
            <v>0</v>
          </cell>
          <cell r="AS5823">
            <v>0</v>
          </cell>
          <cell r="AT5823">
            <v>-2617413</v>
          </cell>
        </row>
        <row r="5824">
          <cell r="A5824">
            <v>2016</v>
          </cell>
          <cell r="B5824" t="str">
            <v>PacifiCorp</v>
          </cell>
          <cell r="C5824" t="str">
            <v>Federal</v>
          </cell>
          <cell r="D5824" t="str">
            <v>V2011_100%</v>
          </cell>
          <cell r="E5824" t="str">
            <v>Steam</v>
          </cell>
          <cell r="F5824" t="str">
            <v>STEAM WK POLL POST MACRS-S291</v>
          </cell>
          <cell r="G5824" t="str">
            <v>Apr</v>
          </cell>
          <cell r="H5824">
            <v>884296</v>
          </cell>
          <cell r="I5824">
            <v>1570448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-28240</v>
          </cell>
          <cell r="Q5824">
            <v>-53297</v>
          </cell>
          <cell r="R5824">
            <v>65912</v>
          </cell>
          <cell r="S5824">
            <v>0</v>
          </cell>
          <cell r="T5824">
            <v>0</v>
          </cell>
          <cell r="U5824">
            <v>0</v>
          </cell>
          <cell r="V5824">
            <v>0</v>
          </cell>
          <cell r="W5824">
            <v>-1565658</v>
          </cell>
          <cell r="X5824">
            <v>0</v>
          </cell>
          <cell r="Y5824">
            <v>0</v>
          </cell>
          <cell r="Z5824">
            <v>11047</v>
          </cell>
          <cell r="AA5824">
            <v>0</v>
          </cell>
          <cell r="AB5824">
            <v>0</v>
          </cell>
          <cell r="AC5824">
            <v>-431</v>
          </cell>
          <cell r="AD5824">
            <v>220</v>
          </cell>
          <cell r="AE5824">
            <v>0</v>
          </cell>
          <cell r="AF5824">
            <v>0</v>
          </cell>
          <cell r="AG5824">
            <v>0</v>
          </cell>
          <cell r="AH5824">
            <v>0</v>
          </cell>
          <cell r="AI5824">
            <v>0</v>
          </cell>
          <cell r="AJ5824">
            <v>0</v>
          </cell>
          <cell r="AK5824">
            <v>0</v>
          </cell>
          <cell r="AL5824">
            <v>0</v>
          </cell>
          <cell r="AM5824">
            <v>0</v>
          </cell>
          <cell r="AN5824">
            <v>0</v>
          </cell>
          <cell r="AO5824">
            <v>0</v>
          </cell>
          <cell r="AP5824">
            <v>0</v>
          </cell>
          <cell r="AQ5824">
            <v>0</v>
          </cell>
          <cell r="AR5824">
            <v>0</v>
          </cell>
          <cell r="AS5824">
            <v>0</v>
          </cell>
          <cell r="AT5824">
            <v>-1570448</v>
          </cell>
        </row>
        <row r="5825">
          <cell r="A5825">
            <v>0</v>
          </cell>
          <cell r="B5825">
            <v>0</v>
          </cell>
          <cell r="C5825">
            <v>0</v>
          </cell>
          <cell r="D5825">
            <v>0</v>
          </cell>
          <cell r="E5825" t="str">
            <v>Steam Total</v>
          </cell>
          <cell r="F5825">
            <v>0</v>
          </cell>
          <cell r="G5825">
            <v>0</v>
          </cell>
          <cell r="H5825">
            <v>0</v>
          </cell>
          <cell r="I5825">
            <v>155556926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-2797283</v>
          </cell>
          <cell r="Q5825">
            <v>-5279207</v>
          </cell>
          <cell r="R5825">
            <v>6528733</v>
          </cell>
          <cell r="S5825">
            <v>0</v>
          </cell>
          <cell r="T5825">
            <v>20256469</v>
          </cell>
          <cell r="U5825">
            <v>0</v>
          </cell>
          <cell r="V5825">
            <v>0</v>
          </cell>
          <cell r="W5825">
            <v>-101917251</v>
          </cell>
          <cell r="X5825">
            <v>0</v>
          </cell>
          <cell r="Y5825">
            <v>0</v>
          </cell>
          <cell r="Z5825">
            <v>1094273</v>
          </cell>
          <cell r="AA5825">
            <v>0</v>
          </cell>
          <cell r="AB5825">
            <v>0</v>
          </cell>
          <cell r="AC5825">
            <v>-42729</v>
          </cell>
          <cell r="AD5825">
            <v>21754</v>
          </cell>
          <cell r="AE5825">
            <v>0</v>
          </cell>
          <cell r="AF5825">
            <v>0</v>
          </cell>
          <cell r="AG5825">
            <v>0</v>
          </cell>
          <cell r="AH5825">
            <v>0</v>
          </cell>
          <cell r="AI5825">
            <v>0</v>
          </cell>
          <cell r="AJ5825">
            <v>0</v>
          </cell>
          <cell r="AK5825">
            <v>0</v>
          </cell>
          <cell r="AL5825">
            <v>0</v>
          </cell>
          <cell r="AM5825">
            <v>0</v>
          </cell>
          <cell r="AN5825">
            <v>0</v>
          </cell>
          <cell r="AO5825">
            <v>0</v>
          </cell>
          <cell r="AP5825">
            <v>0</v>
          </cell>
          <cell r="AQ5825">
            <v>0</v>
          </cell>
          <cell r="AR5825">
            <v>-73421684</v>
          </cell>
          <cell r="AS5825">
            <v>0</v>
          </cell>
          <cell r="AT5825">
            <v>-155556926</v>
          </cell>
        </row>
        <row r="5826">
          <cell r="A5826">
            <v>2016</v>
          </cell>
          <cell r="B5826" t="str">
            <v>PacifiCorp</v>
          </cell>
          <cell r="C5826" t="str">
            <v>Federal</v>
          </cell>
          <cell r="D5826" t="str">
            <v>V2011_100%</v>
          </cell>
          <cell r="E5826" t="str">
            <v>Structures</v>
          </cell>
          <cell r="F5826" t="str">
            <v>LEASEHOLD IMPROVEMENTS</v>
          </cell>
          <cell r="G5826">
            <v>0</v>
          </cell>
          <cell r="H5826">
            <v>881923</v>
          </cell>
          <cell r="I5826">
            <v>536079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-9640</v>
          </cell>
          <cell r="Q5826">
            <v>-18193</v>
          </cell>
          <cell r="R5826">
            <v>22499</v>
          </cell>
          <cell r="S5826">
            <v>0</v>
          </cell>
          <cell r="T5826">
            <v>0</v>
          </cell>
          <cell r="U5826">
            <v>0</v>
          </cell>
          <cell r="V5826">
            <v>0</v>
          </cell>
          <cell r="W5826">
            <v>-547160</v>
          </cell>
          <cell r="X5826">
            <v>12716</v>
          </cell>
          <cell r="Y5826">
            <v>0</v>
          </cell>
          <cell r="Z5826">
            <v>3771</v>
          </cell>
          <cell r="AA5826">
            <v>0</v>
          </cell>
          <cell r="AB5826">
            <v>0</v>
          </cell>
          <cell r="AC5826">
            <v>-147</v>
          </cell>
          <cell r="AD5826">
            <v>75</v>
          </cell>
          <cell r="AE5826">
            <v>0</v>
          </cell>
          <cell r="AF5826">
            <v>0</v>
          </cell>
          <cell r="AG5826">
            <v>0</v>
          </cell>
          <cell r="AH5826">
            <v>0</v>
          </cell>
          <cell r="AI5826">
            <v>0</v>
          </cell>
          <cell r="AJ5826">
            <v>0</v>
          </cell>
          <cell r="AK5826">
            <v>0</v>
          </cell>
          <cell r="AL5826">
            <v>0</v>
          </cell>
          <cell r="AM5826">
            <v>0</v>
          </cell>
          <cell r="AN5826">
            <v>0</v>
          </cell>
          <cell r="AO5826">
            <v>0</v>
          </cell>
          <cell r="AP5826">
            <v>0</v>
          </cell>
          <cell r="AQ5826">
            <v>0</v>
          </cell>
          <cell r="AR5826">
            <v>0</v>
          </cell>
          <cell r="AS5826">
            <v>0</v>
          </cell>
          <cell r="AT5826">
            <v>-536079</v>
          </cell>
        </row>
        <row r="5827">
          <cell r="A5827">
            <v>2016</v>
          </cell>
          <cell r="B5827" t="str">
            <v>PacifiCorp</v>
          </cell>
          <cell r="C5827" t="str">
            <v>Federal</v>
          </cell>
          <cell r="D5827" t="str">
            <v>V2011_100%</v>
          </cell>
          <cell r="E5827" t="str">
            <v>Structures</v>
          </cell>
          <cell r="F5827" t="str">
            <v>LEASEHOLD IMPROVEMENTS (STRUCT)</v>
          </cell>
          <cell r="G5827" t="str">
            <v>Dec</v>
          </cell>
          <cell r="H5827">
            <v>885396</v>
          </cell>
          <cell r="I5827">
            <v>150248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-2702</v>
          </cell>
          <cell r="Q5827">
            <v>-5099</v>
          </cell>
          <cell r="R5827">
            <v>6306</v>
          </cell>
          <cell r="S5827">
            <v>0</v>
          </cell>
          <cell r="T5827">
            <v>0</v>
          </cell>
          <cell r="U5827">
            <v>0</v>
          </cell>
          <cell r="V5827">
            <v>0</v>
          </cell>
          <cell r="W5827">
            <v>-153354</v>
          </cell>
          <cell r="X5827">
            <v>3564</v>
          </cell>
          <cell r="Y5827">
            <v>0</v>
          </cell>
          <cell r="Z5827">
            <v>1057</v>
          </cell>
          <cell r="AA5827">
            <v>0</v>
          </cell>
          <cell r="AB5827">
            <v>0</v>
          </cell>
          <cell r="AC5827">
            <v>-41</v>
          </cell>
          <cell r="AD5827">
            <v>21</v>
          </cell>
          <cell r="AE5827">
            <v>0</v>
          </cell>
          <cell r="AF5827">
            <v>0</v>
          </cell>
          <cell r="AG5827">
            <v>0</v>
          </cell>
          <cell r="AH5827">
            <v>0</v>
          </cell>
          <cell r="AI5827">
            <v>0</v>
          </cell>
          <cell r="AJ5827">
            <v>0</v>
          </cell>
          <cell r="AK5827">
            <v>0</v>
          </cell>
          <cell r="AL5827">
            <v>0</v>
          </cell>
          <cell r="AM5827">
            <v>0</v>
          </cell>
          <cell r="AN5827">
            <v>0</v>
          </cell>
          <cell r="AO5827">
            <v>0</v>
          </cell>
          <cell r="AP5827">
            <v>0</v>
          </cell>
          <cell r="AQ5827">
            <v>0</v>
          </cell>
          <cell r="AR5827">
            <v>0</v>
          </cell>
          <cell r="AS5827">
            <v>0</v>
          </cell>
          <cell r="AT5827">
            <v>-150248</v>
          </cell>
        </row>
        <row r="5828">
          <cell r="A5828">
            <v>0</v>
          </cell>
          <cell r="B5828">
            <v>0</v>
          </cell>
          <cell r="C5828">
            <v>0</v>
          </cell>
          <cell r="D5828">
            <v>0</v>
          </cell>
          <cell r="E5828" t="str">
            <v>Structures Total</v>
          </cell>
          <cell r="F5828">
            <v>0</v>
          </cell>
          <cell r="G5828">
            <v>0</v>
          </cell>
          <cell r="H5828">
            <v>0</v>
          </cell>
          <cell r="I5828">
            <v>686326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-12342</v>
          </cell>
          <cell r="Q5828">
            <v>-23292</v>
          </cell>
          <cell r="R5828">
            <v>28805</v>
          </cell>
          <cell r="S5828">
            <v>0</v>
          </cell>
          <cell r="T5828">
            <v>0</v>
          </cell>
          <cell r="U5828">
            <v>0</v>
          </cell>
          <cell r="V5828">
            <v>0</v>
          </cell>
          <cell r="W5828">
            <v>-700514</v>
          </cell>
          <cell r="X5828">
            <v>16280</v>
          </cell>
          <cell r="Y5828">
            <v>0</v>
          </cell>
          <cell r="Z5828">
            <v>4828</v>
          </cell>
          <cell r="AA5828">
            <v>0</v>
          </cell>
          <cell r="AB5828">
            <v>0</v>
          </cell>
          <cell r="AC5828">
            <v>-189</v>
          </cell>
          <cell r="AD5828">
            <v>96</v>
          </cell>
          <cell r="AE5828">
            <v>0</v>
          </cell>
          <cell r="AF5828">
            <v>0</v>
          </cell>
          <cell r="AG5828">
            <v>0</v>
          </cell>
          <cell r="AH5828">
            <v>0</v>
          </cell>
          <cell r="AI5828">
            <v>0</v>
          </cell>
          <cell r="AJ5828">
            <v>0</v>
          </cell>
          <cell r="AK5828">
            <v>0</v>
          </cell>
          <cell r="AL5828">
            <v>0</v>
          </cell>
          <cell r="AM5828">
            <v>0</v>
          </cell>
          <cell r="AN5828">
            <v>0</v>
          </cell>
          <cell r="AO5828">
            <v>0</v>
          </cell>
          <cell r="AP5828">
            <v>0</v>
          </cell>
          <cell r="AQ5828">
            <v>0</v>
          </cell>
          <cell r="AR5828">
            <v>0</v>
          </cell>
          <cell r="AS5828">
            <v>0</v>
          </cell>
          <cell r="AT5828">
            <v>-686326</v>
          </cell>
        </row>
        <row r="5829">
          <cell r="A5829">
            <v>2016</v>
          </cell>
          <cell r="B5829" t="str">
            <v>PacifiCorp</v>
          </cell>
          <cell r="C5829" t="str">
            <v>Federal</v>
          </cell>
          <cell r="D5829" t="str">
            <v>V2011_100%</v>
          </cell>
          <cell r="E5829" t="str">
            <v>Transmission</v>
          </cell>
          <cell r="F5829" t="str">
            <v>TRANS - East</v>
          </cell>
          <cell r="G5829">
            <v>0</v>
          </cell>
          <cell r="H5829">
            <v>883488</v>
          </cell>
          <cell r="I5829">
            <v>11482993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-206492</v>
          </cell>
          <cell r="Q5829">
            <v>-389704</v>
          </cell>
          <cell r="R5829">
            <v>481942</v>
          </cell>
          <cell r="S5829">
            <v>0</v>
          </cell>
          <cell r="T5829">
            <v>-139864</v>
          </cell>
          <cell r="U5829">
            <v>0</v>
          </cell>
          <cell r="V5829">
            <v>0</v>
          </cell>
          <cell r="W5829">
            <v>-6557829</v>
          </cell>
          <cell r="X5829">
            <v>108854</v>
          </cell>
          <cell r="Y5829">
            <v>0</v>
          </cell>
          <cell r="Z5829">
            <v>80778</v>
          </cell>
          <cell r="AA5829">
            <v>0</v>
          </cell>
          <cell r="AB5829">
            <v>0</v>
          </cell>
          <cell r="AC5829">
            <v>-3154</v>
          </cell>
          <cell r="AD5829">
            <v>1606</v>
          </cell>
          <cell r="AE5829">
            <v>0</v>
          </cell>
          <cell r="AF5829">
            <v>0</v>
          </cell>
          <cell r="AG5829">
            <v>0</v>
          </cell>
          <cell r="AH5829">
            <v>0</v>
          </cell>
          <cell r="AI5829">
            <v>0</v>
          </cell>
          <cell r="AJ5829">
            <v>-11671</v>
          </cell>
          <cell r="AK5829">
            <v>0</v>
          </cell>
          <cell r="AL5829">
            <v>0</v>
          </cell>
          <cell r="AM5829">
            <v>0</v>
          </cell>
          <cell r="AN5829">
            <v>0</v>
          </cell>
          <cell r="AO5829">
            <v>0</v>
          </cell>
          <cell r="AP5829">
            <v>0</v>
          </cell>
          <cell r="AQ5829">
            <v>0</v>
          </cell>
          <cell r="AR5829">
            <v>-4847459</v>
          </cell>
          <cell r="AS5829">
            <v>0</v>
          </cell>
          <cell r="AT5829">
            <v>-11482993</v>
          </cell>
        </row>
        <row r="5830">
          <cell r="A5830">
            <v>2016</v>
          </cell>
          <cell r="B5830" t="str">
            <v>PacifiCorp</v>
          </cell>
          <cell r="C5830" t="str">
            <v>Federal</v>
          </cell>
          <cell r="D5830" t="str">
            <v>V2011_100%</v>
          </cell>
          <cell r="E5830" t="str">
            <v>Transmission</v>
          </cell>
          <cell r="F5830" t="str">
            <v>TRANS - West</v>
          </cell>
          <cell r="G5830">
            <v>0</v>
          </cell>
          <cell r="H5830">
            <v>881934</v>
          </cell>
          <cell r="I5830">
            <v>274146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-4930</v>
          </cell>
          <cell r="Q5830">
            <v>-9304</v>
          </cell>
          <cell r="R5830">
            <v>11506</v>
          </cell>
          <cell r="S5830">
            <v>0</v>
          </cell>
          <cell r="T5830">
            <v>3986</v>
          </cell>
          <cell r="U5830">
            <v>0</v>
          </cell>
          <cell r="V5830">
            <v>0</v>
          </cell>
          <cell r="W5830">
            <v>-45307</v>
          </cell>
          <cell r="X5830">
            <v>2599</v>
          </cell>
          <cell r="Y5830">
            <v>0</v>
          </cell>
          <cell r="Z5830">
            <v>1929</v>
          </cell>
          <cell r="AA5830">
            <v>0</v>
          </cell>
          <cell r="AB5830">
            <v>0</v>
          </cell>
          <cell r="AC5830">
            <v>-75</v>
          </cell>
          <cell r="AD5830">
            <v>38</v>
          </cell>
          <cell r="AE5830">
            <v>0</v>
          </cell>
          <cell r="AF5830">
            <v>0</v>
          </cell>
          <cell r="AG5830">
            <v>0</v>
          </cell>
          <cell r="AH5830">
            <v>0</v>
          </cell>
          <cell r="AI5830">
            <v>0</v>
          </cell>
          <cell r="AJ5830">
            <v>-279</v>
          </cell>
          <cell r="AK5830">
            <v>0</v>
          </cell>
          <cell r="AL5830">
            <v>0</v>
          </cell>
          <cell r="AM5830">
            <v>0</v>
          </cell>
          <cell r="AN5830">
            <v>0</v>
          </cell>
          <cell r="AO5830">
            <v>0</v>
          </cell>
          <cell r="AP5830">
            <v>0</v>
          </cell>
          <cell r="AQ5830">
            <v>0</v>
          </cell>
          <cell r="AR5830">
            <v>-234309</v>
          </cell>
          <cell r="AS5830">
            <v>0</v>
          </cell>
          <cell r="AT5830">
            <v>-274146</v>
          </cell>
        </row>
        <row r="5831">
          <cell r="A5831">
            <v>2016</v>
          </cell>
          <cell r="B5831" t="str">
            <v>PacifiCorp</v>
          </cell>
          <cell r="C5831" t="str">
            <v>Federal</v>
          </cell>
          <cell r="D5831" t="str">
            <v>V2011_100%</v>
          </cell>
          <cell r="E5831" t="str">
            <v>Transmission</v>
          </cell>
          <cell r="F5831" t="str">
            <v>TRANS 69+KV - East</v>
          </cell>
          <cell r="G5831">
            <v>0</v>
          </cell>
          <cell r="H5831">
            <v>883489</v>
          </cell>
          <cell r="I5831">
            <v>62143529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-1117488</v>
          </cell>
          <cell r="Q5831">
            <v>-2108994</v>
          </cell>
          <cell r="R5831">
            <v>2608167</v>
          </cell>
          <cell r="S5831">
            <v>0</v>
          </cell>
          <cell r="T5831">
            <v>-393601</v>
          </cell>
          <cell r="U5831">
            <v>0</v>
          </cell>
          <cell r="V5831">
            <v>0</v>
          </cell>
          <cell r="W5831">
            <v>-45405093</v>
          </cell>
          <cell r="X5831">
            <v>589093</v>
          </cell>
          <cell r="Y5831">
            <v>0</v>
          </cell>
          <cell r="Z5831">
            <v>437152</v>
          </cell>
          <cell r="AA5831">
            <v>0</v>
          </cell>
          <cell r="AB5831">
            <v>0</v>
          </cell>
          <cell r="AC5831">
            <v>-17070</v>
          </cell>
          <cell r="AD5831">
            <v>8690</v>
          </cell>
          <cell r="AE5831">
            <v>0</v>
          </cell>
          <cell r="AF5831">
            <v>0</v>
          </cell>
          <cell r="AG5831">
            <v>0</v>
          </cell>
          <cell r="AH5831">
            <v>0</v>
          </cell>
          <cell r="AI5831">
            <v>0</v>
          </cell>
          <cell r="AJ5831">
            <v>-63161</v>
          </cell>
          <cell r="AK5831">
            <v>0</v>
          </cell>
          <cell r="AL5831">
            <v>0</v>
          </cell>
          <cell r="AM5831">
            <v>0</v>
          </cell>
          <cell r="AN5831">
            <v>0</v>
          </cell>
          <cell r="AO5831">
            <v>0</v>
          </cell>
          <cell r="AP5831">
            <v>0</v>
          </cell>
          <cell r="AQ5831">
            <v>0</v>
          </cell>
          <cell r="AR5831">
            <v>-16681225</v>
          </cell>
          <cell r="AS5831">
            <v>0</v>
          </cell>
          <cell r="AT5831">
            <v>-62143529</v>
          </cell>
        </row>
        <row r="5832">
          <cell r="A5832">
            <v>2016</v>
          </cell>
          <cell r="B5832" t="str">
            <v>PacifiCorp</v>
          </cell>
          <cell r="C5832" t="str">
            <v>Federal</v>
          </cell>
          <cell r="D5832" t="str">
            <v>V2011_100%</v>
          </cell>
          <cell r="E5832" t="str">
            <v>Transmission</v>
          </cell>
          <cell r="F5832" t="str">
            <v>TRANS 69+KV - JB</v>
          </cell>
          <cell r="G5832">
            <v>0</v>
          </cell>
          <cell r="H5832">
            <v>883490</v>
          </cell>
          <cell r="I5832">
            <v>1706101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0</v>
          </cell>
          <cell r="P5832">
            <v>-30680</v>
          </cell>
          <cell r="Q5832">
            <v>-57901</v>
          </cell>
          <cell r="R5832">
            <v>71605</v>
          </cell>
          <cell r="S5832">
            <v>0</v>
          </cell>
          <cell r="T5832">
            <v>0</v>
          </cell>
          <cell r="U5832">
            <v>0</v>
          </cell>
          <cell r="V5832">
            <v>0</v>
          </cell>
          <cell r="W5832">
            <v>-163749</v>
          </cell>
          <cell r="X5832">
            <v>16173</v>
          </cell>
          <cell r="Y5832">
            <v>0</v>
          </cell>
          <cell r="Z5832">
            <v>12002</v>
          </cell>
          <cell r="AA5832">
            <v>0</v>
          </cell>
          <cell r="AB5832">
            <v>0</v>
          </cell>
          <cell r="AC5832">
            <v>-469</v>
          </cell>
          <cell r="AD5832">
            <v>239</v>
          </cell>
          <cell r="AE5832">
            <v>0</v>
          </cell>
          <cell r="AF5832">
            <v>0</v>
          </cell>
          <cell r="AG5832">
            <v>0</v>
          </cell>
          <cell r="AH5832">
            <v>0</v>
          </cell>
          <cell r="AI5832">
            <v>0</v>
          </cell>
          <cell r="AJ5832">
            <v>-1734</v>
          </cell>
          <cell r="AK5832">
            <v>0</v>
          </cell>
          <cell r="AL5832">
            <v>0</v>
          </cell>
          <cell r="AM5832">
            <v>0</v>
          </cell>
          <cell r="AN5832">
            <v>0</v>
          </cell>
          <cell r="AO5832">
            <v>0</v>
          </cell>
          <cell r="AP5832">
            <v>0</v>
          </cell>
          <cell r="AQ5832">
            <v>0</v>
          </cell>
          <cell r="AR5832">
            <v>-1551587</v>
          </cell>
          <cell r="AS5832">
            <v>0</v>
          </cell>
          <cell r="AT5832">
            <v>-1706101</v>
          </cell>
        </row>
        <row r="5833">
          <cell r="A5833">
            <v>2016</v>
          </cell>
          <cell r="B5833" t="str">
            <v>PacifiCorp</v>
          </cell>
          <cell r="C5833" t="str">
            <v>Federal</v>
          </cell>
          <cell r="D5833" t="str">
            <v>V2011_100%</v>
          </cell>
          <cell r="E5833" t="str">
            <v>Transmission</v>
          </cell>
          <cell r="F5833" t="str">
            <v>TRANS 69+KV - West</v>
          </cell>
          <cell r="G5833">
            <v>0</v>
          </cell>
          <cell r="H5833">
            <v>881289</v>
          </cell>
          <cell r="I5833">
            <v>3445626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-619605</v>
          </cell>
          <cell r="Q5833">
            <v>-1169358</v>
          </cell>
          <cell r="R5833">
            <v>1446131</v>
          </cell>
          <cell r="S5833">
            <v>0</v>
          </cell>
          <cell r="T5833">
            <v>-633373</v>
          </cell>
          <cell r="U5833">
            <v>0</v>
          </cell>
          <cell r="V5833">
            <v>0</v>
          </cell>
          <cell r="W5833">
            <v>-21086953</v>
          </cell>
          <cell r="X5833">
            <v>326630</v>
          </cell>
          <cell r="Y5833">
            <v>0</v>
          </cell>
          <cell r="Z5833">
            <v>242384</v>
          </cell>
          <cell r="AA5833">
            <v>0</v>
          </cell>
          <cell r="AB5833">
            <v>0</v>
          </cell>
          <cell r="AC5833">
            <v>-9465</v>
          </cell>
          <cell r="AD5833">
            <v>4819</v>
          </cell>
          <cell r="AE5833">
            <v>0</v>
          </cell>
          <cell r="AF5833">
            <v>0</v>
          </cell>
          <cell r="AG5833">
            <v>0</v>
          </cell>
          <cell r="AH5833">
            <v>0</v>
          </cell>
          <cell r="AI5833">
            <v>0</v>
          </cell>
          <cell r="AJ5833">
            <v>-35020</v>
          </cell>
          <cell r="AK5833">
            <v>0</v>
          </cell>
          <cell r="AL5833">
            <v>0</v>
          </cell>
          <cell r="AM5833">
            <v>0</v>
          </cell>
          <cell r="AN5833">
            <v>0</v>
          </cell>
          <cell r="AO5833">
            <v>0</v>
          </cell>
          <cell r="AP5833">
            <v>0</v>
          </cell>
          <cell r="AQ5833">
            <v>0</v>
          </cell>
          <cell r="AR5833">
            <v>-12922450</v>
          </cell>
          <cell r="AS5833">
            <v>0</v>
          </cell>
          <cell r="AT5833">
            <v>-34456260</v>
          </cell>
        </row>
        <row r="5834">
          <cell r="A5834">
            <v>2016</v>
          </cell>
          <cell r="B5834" t="str">
            <v>PacifiCorp</v>
          </cell>
          <cell r="C5834" t="str">
            <v>Federal</v>
          </cell>
          <cell r="D5834" t="str">
            <v>V2011_100%</v>
          </cell>
          <cell r="E5834" t="str">
            <v>Transmission</v>
          </cell>
          <cell r="F5834" t="str">
            <v>TRANS Indian Res - East</v>
          </cell>
          <cell r="G5834">
            <v>0</v>
          </cell>
          <cell r="H5834">
            <v>881615</v>
          </cell>
          <cell r="I5834">
            <v>4676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0</v>
          </cell>
          <cell r="P5834">
            <v>-84</v>
          </cell>
          <cell r="Q5834">
            <v>-159</v>
          </cell>
          <cell r="R5834">
            <v>196</v>
          </cell>
          <cell r="S5834">
            <v>0</v>
          </cell>
          <cell r="T5834">
            <v>0</v>
          </cell>
          <cell r="U5834">
            <v>0</v>
          </cell>
          <cell r="V5834">
            <v>0</v>
          </cell>
          <cell r="W5834">
            <v>-144</v>
          </cell>
          <cell r="X5834">
            <v>44</v>
          </cell>
          <cell r="Y5834">
            <v>0</v>
          </cell>
          <cell r="Z5834">
            <v>33</v>
          </cell>
          <cell r="AA5834">
            <v>0</v>
          </cell>
          <cell r="AB5834">
            <v>0</v>
          </cell>
          <cell r="AC5834">
            <v>-1</v>
          </cell>
          <cell r="AD5834">
            <v>1</v>
          </cell>
          <cell r="AE5834">
            <v>0</v>
          </cell>
          <cell r="AF5834">
            <v>0</v>
          </cell>
          <cell r="AG5834">
            <v>0</v>
          </cell>
          <cell r="AH5834">
            <v>0</v>
          </cell>
          <cell r="AI5834">
            <v>0</v>
          </cell>
          <cell r="AJ5834">
            <v>-5</v>
          </cell>
          <cell r="AK5834">
            <v>0</v>
          </cell>
          <cell r="AL5834">
            <v>0</v>
          </cell>
          <cell r="AM5834">
            <v>0</v>
          </cell>
          <cell r="AN5834">
            <v>0</v>
          </cell>
          <cell r="AO5834">
            <v>0</v>
          </cell>
          <cell r="AP5834">
            <v>0</v>
          </cell>
          <cell r="AQ5834">
            <v>0</v>
          </cell>
          <cell r="AR5834">
            <v>-4557</v>
          </cell>
          <cell r="AS5834">
            <v>0</v>
          </cell>
          <cell r="AT5834">
            <v>-4676</v>
          </cell>
        </row>
        <row r="5835">
          <cell r="A5835">
            <v>0</v>
          </cell>
          <cell r="B5835">
            <v>0</v>
          </cell>
          <cell r="C5835">
            <v>0</v>
          </cell>
          <cell r="D5835">
            <v>0</v>
          </cell>
          <cell r="E5835" t="str">
            <v>Transmission Total</v>
          </cell>
          <cell r="F5835">
            <v>0</v>
          </cell>
          <cell r="G5835">
            <v>0</v>
          </cell>
          <cell r="H5835">
            <v>0</v>
          </cell>
          <cell r="I5835">
            <v>110067706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-1979279</v>
          </cell>
          <cell r="Q5835">
            <v>-3735418</v>
          </cell>
          <cell r="R5835">
            <v>4619548</v>
          </cell>
          <cell r="S5835">
            <v>0</v>
          </cell>
          <cell r="T5835">
            <v>-1162852</v>
          </cell>
          <cell r="U5835">
            <v>0</v>
          </cell>
          <cell r="V5835">
            <v>0</v>
          </cell>
          <cell r="W5835">
            <v>-73259075</v>
          </cell>
          <cell r="X5835">
            <v>1043392</v>
          </cell>
          <cell r="Y5835">
            <v>0</v>
          </cell>
          <cell r="Z5835">
            <v>774277</v>
          </cell>
          <cell r="AA5835">
            <v>0</v>
          </cell>
          <cell r="AB5835">
            <v>0</v>
          </cell>
          <cell r="AC5835">
            <v>-30234</v>
          </cell>
          <cell r="AD5835">
            <v>15392</v>
          </cell>
          <cell r="AE5835">
            <v>0</v>
          </cell>
          <cell r="AF5835">
            <v>0</v>
          </cell>
          <cell r="AG5835">
            <v>0</v>
          </cell>
          <cell r="AH5835">
            <v>0</v>
          </cell>
          <cell r="AI5835">
            <v>0</v>
          </cell>
          <cell r="AJ5835">
            <v>-111869</v>
          </cell>
          <cell r="AK5835">
            <v>0</v>
          </cell>
          <cell r="AL5835">
            <v>0</v>
          </cell>
          <cell r="AM5835">
            <v>0</v>
          </cell>
          <cell r="AN5835">
            <v>0</v>
          </cell>
          <cell r="AO5835">
            <v>0</v>
          </cell>
          <cell r="AP5835">
            <v>0</v>
          </cell>
          <cell r="AQ5835">
            <v>0</v>
          </cell>
          <cell r="AR5835">
            <v>-36241587</v>
          </cell>
          <cell r="AS5835">
            <v>0</v>
          </cell>
          <cell r="AT5835">
            <v>-110067706</v>
          </cell>
        </row>
        <row r="5836">
          <cell r="A5836">
            <v>2016</v>
          </cell>
          <cell r="B5836" t="str">
            <v>PacifiCorp</v>
          </cell>
          <cell r="C5836" t="str">
            <v>Federal</v>
          </cell>
          <cell r="D5836" t="str">
            <v>V2011_100%</v>
          </cell>
          <cell r="E5836" t="str">
            <v>Vehicles</v>
          </cell>
          <cell r="F5836" t="str">
            <v>AIRCRAFT</v>
          </cell>
          <cell r="G5836">
            <v>0</v>
          </cell>
          <cell r="H5836">
            <v>885961</v>
          </cell>
          <cell r="I5836">
            <v>648973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  <cell r="N5836">
            <v>0</v>
          </cell>
          <cell r="O5836">
            <v>0</v>
          </cell>
          <cell r="P5836">
            <v>-11670</v>
          </cell>
          <cell r="Q5836">
            <v>-22024</v>
          </cell>
          <cell r="R5836">
            <v>0</v>
          </cell>
          <cell r="S5836">
            <v>0</v>
          </cell>
          <cell r="T5836">
            <v>0</v>
          </cell>
          <cell r="U5836">
            <v>0</v>
          </cell>
          <cell r="V5836">
            <v>0</v>
          </cell>
          <cell r="W5836">
            <v>-619756</v>
          </cell>
          <cell r="X5836">
            <v>0</v>
          </cell>
          <cell r="Y5836">
            <v>0</v>
          </cell>
          <cell r="Z5836">
            <v>4565</v>
          </cell>
          <cell r="AA5836">
            <v>0</v>
          </cell>
          <cell r="AB5836">
            <v>0</v>
          </cell>
          <cell r="AC5836">
            <v>-178</v>
          </cell>
          <cell r="AD5836">
            <v>91</v>
          </cell>
          <cell r="AE5836">
            <v>0</v>
          </cell>
          <cell r="AF5836">
            <v>0</v>
          </cell>
          <cell r="AG5836">
            <v>0</v>
          </cell>
          <cell r="AH5836">
            <v>0</v>
          </cell>
          <cell r="AI5836">
            <v>0</v>
          </cell>
          <cell r="AJ5836">
            <v>0</v>
          </cell>
          <cell r="AK5836">
            <v>0</v>
          </cell>
          <cell r="AL5836">
            <v>0</v>
          </cell>
          <cell r="AM5836">
            <v>0</v>
          </cell>
          <cell r="AN5836">
            <v>0</v>
          </cell>
          <cell r="AO5836">
            <v>0</v>
          </cell>
          <cell r="AP5836">
            <v>0</v>
          </cell>
          <cell r="AQ5836">
            <v>0</v>
          </cell>
          <cell r="AR5836">
            <v>0</v>
          </cell>
          <cell r="AS5836">
            <v>0</v>
          </cell>
          <cell r="AT5836">
            <v>-648973</v>
          </cell>
        </row>
        <row r="5837">
          <cell r="A5837">
            <v>2016</v>
          </cell>
          <cell r="B5837" t="str">
            <v>PacifiCorp</v>
          </cell>
          <cell r="C5837" t="str">
            <v>Federal</v>
          </cell>
          <cell r="D5837" t="str">
            <v>V2011_100%</v>
          </cell>
          <cell r="E5837" t="str">
            <v>Vehicles</v>
          </cell>
          <cell r="F5837" t="str">
            <v>HEAVY TRUCK</v>
          </cell>
          <cell r="G5837">
            <v>0</v>
          </cell>
          <cell r="H5837">
            <v>881925</v>
          </cell>
          <cell r="I5837">
            <v>13500921</v>
          </cell>
          <cell r="J5837">
            <v>0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-242779</v>
          </cell>
          <cell r="Q5837">
            <v>-458187</v>
          </cell>
          <cell r="R5837">
            <v>0</v>
          </cell>
          <cell r="S5837">
            <v>0</v>
          </cell>
          <cell r="T5837">
            <v>0</v>
          </cell>
          <cell r="U5837">
            <v>0</v>
          </cell>
          <cell r="V5837">
            <v>0</v>
          </cell>
          <cell r="W5837">
            <v>-12893108</v>
          </cell>
          <cell r="X5837">
            <v>0</v>
          </cell>
          <cell r="Y5837">
            <v>0</v>
          </cell>
          <cell r="Z5837">
            <v>94973</v>
          </cell>
          <cell r="AA5837">
            <v>0</v>
          </cell>
          <cell r="AB5837">
            <v>0</v>
          </cell>
          <cell r="AC5837">
            <v>-3708</v>
          </cell>
          <cell r="AD5837">
            <v>1888</v>
          </cell>
          <cell r="AE5837">
            <v>0</v>
          </cell>
          <cell r="AF5837">
            <v>0</v>
          </cell>
          <cell r="AG5837">
            <v>0</v>
          </cell>
          <cell r="AH5837">
            <v>0</v>
          </cell>
          <cell r="AI5837">
            <v>0</v>
          </cell>
          <cell r="AJ5837">
            <v>0</v>
          </cell>
          <cell r="AK5837">
            <v>0</v>
          </cell>
          <cell r="AL5837">
            <v>0</v>
          </cell>
          <cell r="AM5837">
            <v>0</v>
          </cell>
          <cell r="AN5837">
            <v>0</v>
          </cell>
          <cell r="AO5837">
            <v>0</v>
          </cell>
          <cell r="AP5837">
            <v>0</v>
          </cell>
          <cell r="AQ5837">
            <v>0</v>
          </cell>
          <cell r="AR5837">
            <v>0</v>
          </cell>
          <cell r="AS5837">
            <v>0</v>
          </cell>
          <cell r="AT5837">
            <v>-13500921</v>
          </cell>
        </row>
        <row r="5838">
          <cell r="A5838">
            <v>2016</v>
          </cell>
          <cell r="B5838" t="str">
            <v>PacifiCorp</v>
          </cell>
          <cell r="C5838" t="str">
            <v>Federal</v>
          </cell>
          <cell r="D5838" t="str">
            <v>V2011_100%</v>
          </cell>
          <cell r="E5838" t="str">
            <v>Vehicles</v>
          </cell>
          <cell r="F5838" t="str">
            <v>HEAVY TRUCKS Indian Res</v>
          </cell>
          <cell r="G5838">
            <v>0</v>
          </cell>
          <cell r="H5838">
            <v>885962</v>
          </cell>
          <cell r="I5838">
            <v>241607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0</v>
          </cell>
          <cell r="O5838">
            <v>0</v>
          </cell>
          <cell r="P5838">
            <v>-4345</v>
          </cell>
          <cell r="Q5838">
            <v>-8200</v>
          </cell>
          <cell r="R5838">
            <v>0</v>
          </cell>
          <cell r="S5838">
            <v>0</v>
          </cell>
          <cell r="T5838">
            <v>0</v>
          </cell>
          <cell r="U5838">
            <v>0</v>
          </cell>
          <cell r="V5838">
            <v>0</v>
          </cell>
          <cell r="W5838">
            <v>-230730</v>
          </cell>
          <cell r="X5838">
            <v>0</v>
          </cell>
          <cell r="Y5838">
            <v>0</v>
          </cell>
          <cell r="Z5838">
            <v>1700</v>
          </cell>
          <cell r="AA5838">
            <v>0</v>
          </cell>
          <cell r="AB5838">
            <v>0</v>
          </cell>
          <cell r="AC5838">
            <v>-66</v>
          </cell>
          <cell r="AD5838">
            <v>34</v>
          </cell>
          <cell r="AE5838">
            <v>0</v>
          </cell>
          <cell r="AF5838">
            <v>0</v>
          </cell>
          <cell r="AG5838">
            <v>0</v>
          </cell>
          <cell r="AH5838">
            <v>0</v>
          </cell>
          <cell r="AI5838">
            <v>0</v>
          </cell>
          <cell r="AJ5838">
            <v>0</v>
          </cell>
          <cell r="AK5838">
            <v>0</v>
          </cell>
          <cell r="AL5838">
            <v>0</v>
          </cell>
          <cell r="AM5838">
            <v>0</v>
          </cell>
          <cell r="AN5838">
            <v>0</v>
          </cell>
          <cell r="AO5838">
            <v>0</v>
          </cell>
          <cell r="AP5838">
            <v>0</v>
          </cell>
          <cell r="AQ5838">
            <v>0</v>
          </cell>
          <cell r="AR5838">
            <v>0</v>
          </cell>
          <cell r="AS5838">
            <v>0</v>
          </cell>
          <cell r="AT5838">
            <v>-241607</v>
          </cell>
        </row>
        <row r="5839">
          <cell r="A5839">
            <v>2016</v>
          </cell>
          <cell r="B5839" t="str">
            <v>PacifiCorp</v>
          </cell>
          <cell r="C5839" t="str">
            <v>Federal</v>
          </cell>
          <cell r="D5839" t="str">
            <v>V2011_100%</v>
          </cell>
          <cell r="E5839" t="str">
            <v>Vehicles</v>
          </cell>
          <cell r="F5839" t="str">
            <v>LIGHT TRUCK</v>
          </cell>
          <cell r="G5839">
            <v>0</v>
          </cell>
          <cell r="H5839">
            <v>885960</v>
          </cell>
          <cell r="I5839">
            <v>21232</v>
          </cell>
          <cell r="J5839">
            <v>20276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0</v>
          </cell>
          <cell r="P5839">
            <v>-382</v>
          </cell>
          <cell r="Q5839">
            <v>-721</v>
          </cell>
          <cell r="R5839">
            <v>0</v>
          </cell>
          <cell r="S5839">
            <v>0</v>
          </cell>
          <cell r="T5839">
            <v>0</v>
          </cell>
          <cell r="U5839">
            <v>0</v>
          </cell>
          <cell r="V5839">
            <v>0</v>
          </cell>
          <cell r="W5839">
            <v>0</v>
          </cell>
          <cell r="X5839">
            <v>0</v>
          </cell>
          <cell r="Y5839">
            <v>0</v>
          </cell>
          <cell r="Z5839">
            <v>149</v>
          </cell>
          <cell r="AA5839">
            <v>0</v>
          </cell>
          <cell r="AB5839">
            <v>0</v>
          </cell>
          <cell r="AC5839">
            <v>-6</v>
          </cell>
          <cell r="AD5839">
            <v>3</v>
          </cell>
          <cell r="AE5839">
            <v>0</v>
          </cell>
          <cell r="AF5839">
            <v>0</v>
          </cell>
          <cell r="AG5839">
            <v>0</v>
          </cell>
          <cell r="AH5839">
            <v>0</v>
          </cell>
          <cell r="AI5839">
            <v>0</v>
          </cell>
          <cell r="AJ5839">
            <v>0</v>
          </cell>
          <cell r="AK5839">
            <v>0</v>
          </cell>
          <cell r="AL5839">
            <v>0</v>
          </cell>
          <cell r="AM5839">
            <v>0</v>
          </cell>
          <cell r="AN5839">
            <v>0</v>
          </cell>
          <cell r="AO5839">
            <v>0</v>
          </cell>
          <cell r="AP5839">
            <v>0</v>
          </cell>
          <cell r="AQ5839">
            <v>0</v>
          </cell>
          <cell r="AR5839">
            <v>0</v>
          </cell>
          <cell r="AS5839">
            <v>0</v>
          </cell>
          <cell r="AT5839">
            <v>-956</v>
          </cell>
        </row>
        <row r="5840">
          <cell r="A5840">
            <v>2016</v>
          </cell>
          <cell r="B5840" t="str">
            <v>PacifiCorp</v>
          </cell>
          <cell r="C5840" t="str">
            <v>Federal</v>
          </cell>
          <cell r="D5840" t="str">
            <v>V2011_100%</v>
          </cell>
          <cell r="E5840" t="str">
            <v>Vehicles</v>
          </cell>
          <cell r="F5840" t="str">
            <v>LIGHT TRUCK - II</v>
          </cell>
          <cell r="G5840">
            <v>0</v>
          </cell>
          <cell r="H5840">
            <v>884300</v>
          </cell>
          <cell r="I5840">
            <v>30465</v>
          </cell>
          <cell r="J5840">
            <v>29093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-548</v>
          </cell>
          <cell r="Q5840">
            <v>-1034</v>
          </cell>
          <cell r="R5840">
            <v>0</v>
          </cell>
          <cell r="S5840">
            <v>0</v>
          </cell>
          <cell r="T5840">
            <v>0</v>
          </cell>
          <cell r="U5840">
            <v>0</v>
          </cell>
          <cell r="V5840">
            <v>0</v>
          </cell>
          <cell r="W5840">
            <v>0</v>
          </cell>
          <cell r="X5840">
            <v>0</v>
          </cell>
          <cell r="Y5840">
            <v>0</v>
          </cell>
          <cell r="Z5840">
            <v>214</v>
          </cell>
          <cell r="AA5840">
            <v>0</v>
          </cell>
          <cell r="AB5840">
            <v>0</v>
          </cell>
          <cell r="AC5840">
            <v>-8</v>
          </cell>
          <cell r="AD5840">
            <v>4</v>
          </cell>
          <cell r="AE5840">
            <v>0</v>
          </cell>
          <cell r="AF5840">
            <v>0</v>
          </cell>
          <cell r="AG5840">
            <v>0</v>
          </cell>
          <cell r="AH5840">
            <v>0</v>
          </cell>
          <cell r="AI5840">
            <v>0</v>
          </cell>
          <cell r="AJ5840">
            <v>0</v>
          </cell>
          <cell r="AK5840">
            <v>0</v>
          </cell>
          <cell r="AL5840">
            <v>0</v>
          </cell>
          <cell r="AM5840">
            <v>0</v>
          </cell>
          <cell r="AN5840">
            <v>0</v>
          </cell>
          <cell r="AO5840">
            <v>0</v>
          </cell>
          <cell r="AP5840">
            <v>0</v>
          </cell>
          <cell r="AQ5840">
            <v>0</v>
          </cell>
          <cell r="AR5840">
            <v>0</v>
          </cell>
          <cell r="AS5840">
            <v>0</v>
          </cell>
          <cell r="AT5840">
            <v>-1371</v>
          </cell>
        </row>
        <row r="5841">
          <cell r="A5841">
            <v>2016</v>
          </cell>
          <cell r="B5841" t="str">
            <v>PacifiCorp</v>
          </cell>
          <cell r="C5841" t="str">
            <v>Federal</v>
          </cell>
          <cell r="D5841" t="str">
            <v>V2011_100%</v>
          </cell>
          <cell r="E5841" t="str">
            <v>Vehicles</v>
          </cell>
          <cell r="F5841" t="str">
            <v>LIGHT TRUCK - III</v>
          </cell>
          <cell r="G5841">
            <v>0</v>
          </cell>
          <cell r="H5841">
            <v>884297</v>
          </cell>
          <cell r="I5841">
            <v>408763</v>
          </cell>
          <cell r="J5841">
            <v>390361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-7350</v>
          </cell>
          <cell r="Q5841">
            <v>-13873</v>
          </cell>
          <cell r="R5841">
            <v>0</v>
          </cell>
          <cell r="S5841">
            <v>0</v>
          </cell>
          <cell r="T5841">
            <v>0</v>
          </cell>
          <cell r="U5841">
            <v>0</v>
          </cell>
          <cell r="V5841">
            <v>0</v>
          </cell>
          <cell r="W5841">
            <v>0</v>
          </cell>
          <cell r="X5841">
            <v>0</v>
          </cell>
          <cell r="Y5841">
            <v>0</v>
          </cell>
          <cell r="Z5841">
            <v>2876</v>
          </cell>
          <cell r="AA5841">
            <v>0</v>
          </cell>
          <cell r="AB5841">
            <v>0</v>
          </cell>
          <cell r="AC5841">
            <v>-112</v>
          </cell>
          <cell r="AD5841">
            <v>57</v>
          </cell>
          <cell r="AE5841">
            <v>0</v>
          </cell>
          <cell r="AF5841">
            <v>0</v>
          </cell>
          <cell r="AG5841">
            <v>0</v>
          </cell>
          <cell r="AH5841">
            <v>0</v>
          </cell>
          <cell r="AI5841">
            <v>0</v>
          </cell>
          <cell r="AJ5841">
            <v>0</v>
          </cell>
          <cell r="AK5841">
            <v>0</v>
          </cell>
          <cell r="AL5841">
            <v>0</v>
          </cell>
          <cell r="AM5841">
            <v>0</v>
          </cell>
          <cell r="AN5841">
            <v>0</v>
          </cell>
          <cell r="AO5841">
            <v>0</v>
          </cell>
          <cell r="AP5841">
            <v>0</v>
          </cell>
          <cell r="AQ5841">
            <v>0</v>
          </cell>
          <cell r="AR5841">
            <v>0</v>
          </cell>
          <cell r="AS5841">
            <v>0</v>
          </cell>
          <cell r="AT5841">
            <v>-18402</v>
          </cell>
        </row>
        <row r="5842">
          <cell r="A5842">
            <v>2016</v>
          </cell>
          <cell r="B5842" t="str">
            <v>PacifiCorp</v>
          </cell>
          <cell r="C5842" t="str">
            <v>Federal</v>
          </cell>
          <cell r="D5842" t="str">
            <v>V2011_100%</v>
          </cell>
          <cell r="E5842" t="str">
            <v>Vehicles</v>
          </cell>
          <cell r="F5842" t="str">
            <v>LIGHT TRUCK - IV</v>
          </cell>
          <cell r="G5842">
            <v>0</v>
          </cell>
          <cell r="H5842">
            <v>884298</v>
          </cell>
          <cell r="I5842">
            <v>65858</v>
          </cell>
          <cell r="J5842">
            <v>62893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-1184</v>
          </cell>
          <cell r="Q5842">
            <v>-2235</v>
          </cell>
          <cell r="R5842">
            <v>0</v>
          </cell>
          <cell r="S5842">
            <v>0</v>
          </cell>
          <cell r="T5842">
            <v>0</v>
          </cell>
          <cell r="U5842">
            <v>0</v>
          </cell>
          <cell r="V5842">
            <v>0</v>
          </cell>
          <cell r="W5842">
            <v>0</v>
          </cell>
          <cell r="X5842">
            <v>0</v>
          </cell>
          <cell r="Y5842">
            <v>0</v>
          </cell>
          <cell r="Z5842">
            <v>463</v>
          </cell>
          <cell r="AA5842">
            <v>0</v>
          </cell>
          <cell r="AB5842">
            <v>0</v>
          </cell>
          <cell r="AC5842">
            <v>-18</v>
          </cell>
          <cell r="AD5842">
            <v>9</v>
          </cell>
          <cell r="AE5842">
            <v>0</v>
          </cell>
          <cell r="AF5842">
            <v>0</v>
          </cell>
          <cell r="AG5842">
            <v>0</v>
          </cell>
          <cell r="AH5842">
            <v>0</v>
          </cell>
          <cell r="AI5842">
            <v>0</v>
          </cell>
          <cell r="AJ5842">
            <v>0</v>
          </cell>
          <cell r="AK5842">
            <v>0</v>
          </cell>
          <cell r="AL5842">
            <v>0</v>
          </cell>
          <cell r="AM5842">
            <v>0</v>
          </cell>
          <cell r="AN5842">
            <v>0</v>
          </cell>
          <cell r="AO5842">
            <v>0</v>
          </cell>
          <cell r="AP5842">
            <v>0</v>
          </cell>
          <cell r="AQ5842">
            <v>0</v>
          </cell>
          <cell r="AR5842">
            <v>0</v>
          </cell>
          <cell r="AS5842">
            <v>0</v>
          </cell>
          <cell r="AT5842">
            <v>-2965</v>
          </cell>
        </row>
        <row r="5843">
          <cell r="A5843">
            <v>2016</v>
          </cell>
          <cell r="B5843" t="str">
            <v>PacifiCorp</v>
          </cell>
          <cell r="C5843" t="str">
            <v>Federal</v>
          </cell>
          <cell r="D5843" t="str">
            <v>V2011_100%</v>
          </cell>
          <cell r="E5843" t="str">
            <v>Vehicles</v>
          </cell>
          <cell r="F5843" t="str">
            <v>POWER EQUIPMENT</v>
          </cell>
          <cell r="G5843">
            <v>0</v>
          </cell>
          <cell r="H5843">
            <v>881103</v>
          </cell>
          <cell r="I5843">
            <v>3921949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-70526</v>
          </cell>
          <cell r="Q5843">
            <v>-133101</v>
          </cell>
          <cell r="R5843">
            <v>0</v>
          </cell>
          <cell r="S5843">
            <v>0</v>
          </cell>
          <cell r="T5843">
            <v>0</v>
          </cell>
          <cell r="U5843">
            <v>0</v>
          </cell>
          <cell r="V5843">
            <v>0</v>
          </cell>
          <cell r="W5843">
            <v>-3745382</v>
          </cell>
          <cell r="X5843">
            <v>0</v>
          </cell>
          <cell r="Y5843">
            <v>0</v>
          </cell>
          <cell r="Z5843">
            <v>27589</v>
          </cell>
          <cell r="AA5843">
            <v>0</v>
          </cell>
          <cell r="AB5843">
            <v>0</v>
          </cell>
          <cell r="AC5843">
            <v>-1077</v>
          </cell>
          <cell r="AD5843">
            <v>548</v>
          </cell>
          <cell r="AE5843">
            <v>0</v>
          </cell>
          <cell r="AF5843">
            <v>0</v>
          </cell>
          <cell r="AG5843">
            <v>0</v>
          </cell>
          <cell r="AH5843">
            <v>0</v>
          </cell>
          <cell r="AI5843">
            <v>0</v>
          </cell>
          <cell r="AJ5843">
            <v>0</v>
          </cell>
          <cell r="AK5843">
            <v>0</v>
          </cell>
          <cell r="AL5843">
            <v>0</v>
          </cell>
          <cell r="AM5843">
            <v>0</v>
          </cell>
          <cell r="AN5843">
            <v>0</v>
          </cell>
          <cell r="AO5843">
            <v>0</v>
          </cell>
          <cell r="AP5843">
            <v>0</v>
          </cell>
          <cell r="AQ5843">
            <v>0</v>
          </cell>
          <cell r="AR5843">
            <v>0</v>
          </cell>
          <cell r="AS5843">
            <v>0</v>
          </cell>
          <cell r="AT5843">
            <v>-3921949</v>
          </cell>
        </row>
        <row r="5844">
          <cell r="A5844">
            <v>2016</v>
          </cell>
          <cell r="B5844" t="str">
            <v>PacifiCorp</v>
          </cell>
          <cell r="C5844" t="str">
            <v>Federal</v>
          </cell>
          <cell r="D5844" t="str">
            <v>V2011_100%</v>
          </cell>
          <cell r="E5844" t="str">
            <v>Vehicles</v>
          </cell>
          <cell r="F5844" t="str">
            <v>TRACTOR</v>
          </cell>
          <cell r="G5844">
            <v>0</v>
          </cell>
          <cell r="H5844">
            <v>881924</v>
          </cell>
          <cell r="I5844">
            <v>1094359</v>
          </cell>
          <cell r="J5844">
            <v>0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-19679</v>
          </cell>
          <cell r="Q5844">
            <v>-37140</v>
          </cell>
          <cell r="R5844">
            <v>0</v>
          </cell>
          <cell r="S5844">
            <v>0</v>
          </cell>
          <cell r="T5844">
            <v>0</v>
          </cell>
          <cell r="U5844">
            <v>0</v>
          </cell>
          <cell r="V5844">
            <v>0</v>
          </cell>
          <cell r="W5844">
            <v>-1045091</v>
          </cell>
          <cell r="X5844">
            <v>0</v>
          </cell>
          <cell r="Y5844">
            <v>0</v>
          </cell>
          <cell r="Z5844">
            <v>7698</v>
          </cell>
          <cell r="AA5844">
            <v>0</v>
          </cell>
          <cell r="AB5844">
            <v>0</v>
          </cell>
          <cell r="AC5844">
            <v>-301</v>
          </cell>
          <cell r="AD5844">
            <v>153</v>
          </cell>
          <cell r="AE5844">
            <v>0</v>
          </cell>
          <cell r="AF5844">
            <v>0</v>
          </cell>
          <cell r="AG5844">
            <v>0</v>
          </cell>
          <cell r="AH5844">
            <v>0</v>
          </cell>
          <cell r="AI5844">
            <v>0</v>
          </cell>
          <cell r="AJ5844">
            <v>0</v>
          </cell>
          <cell r="AK5844">
            <v>0</v>
          </cell>
          <cell r="AL5844">
            <v>0</v>
          </cell>
          <cell r="AM5844">
            <v>0</v>
          </cell>
          <cell r="AN5844">
            <v>0</v>
          </cell>
          <cell r="AO5844">
            <v>0</v>
          </cell>
          <cell r="AP5844">
            <v>0</v>
          </cell>
          <cell r="AQ5844">
            <v>0</v>
          </cell>
          <cell r="AR5844">
            <v>0</v>
          </cell>
          <cell r="AS5844">
            <v>0</v>
          </cell>
          <cell r="AT5844">
            <v>-1094359</v>
          </cell>
        </row>
        <row r="5845">
          <cell r="A5845">
            <v>2016</v>
          </cell>
          <cell r="B5845" t="str">
            <v>PacifiCorp</v>
          </cell>
          <cell r="C5845" t="str">
            <v>Federal</v>
          </cell>
          <cell r="D5845" t="str">
            <v>V2011_100%</v>
          </cell>
          <cell r="E5845" t="str">
            <v>Vehicles</v>
          </cell>
          <cell r="F5845" t="str">
            <v>TRAILERS</v>
          </cell>
          <cell r="G5845">
            <v>0</v>
          </cell>
          <cell r="H5845">
            <v>881100</v>
          </cell>
          <cell r="I5845">
            <v>969879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-17441</v>
          </cell>
          <cell r="Q5845">
            <v>-32915</v>
          </cell>
          <cell r="R5845">
            <v>0</v>
          </cell>
          <cell r="S5845">
            <v>0</v>
          </cell>
          <cell r="T5845">
            <v>0</v>
          </cell>
          <cell r="U5845">
            <v>0</v>
          </cell>
          <cell r="V5845">
            <v>0</v>
          </cell>
          <cell r="W5845">
            <v>-926215</v>
          </cell>
          <cell r="X5845">
            <v>0</v>
          </cell>
          <cell r="Y5845">
            <v>0</v>
          </cell>
          <cell r="Z5845">
            <v>6823</v>
          </cell>
          <cell r="AA5845">
            <v>0</v>
          </cell>
          <cell r="AB5845">
            <v>0</v>
          </cell>
          <cell r="AC5845">
            <v>-266</v>
          </cell>
          <cell r="AD5845">
            <v>136</v>
          </cell>
          <cell r="AE5845">
            <v>0</v>
          </cell>
          <cell r="AF5845">
            <v>0</v>
          </cell>
          <cell r="AG5845">
            <v>0</v>
          </cell>
          <cell r="AH5845">
            <v>0</v>
          </cell>
          <cell r="AI5845">
            <v>0</v>
          </cell>
          <cell r="AJ5845">
            <v>0</v>
          </cell>
          <cell r="AK5845">
            <v>0</v>
          </cell>
          <cell r="AL5845">
            <v>0</v>
          </cell>
          <cell r="AM5845">
            <v>0</v>
          </cell>
          <cell r="AN5845">
            <v>0</v>
          </cell>
          <cell r="AO5845">
            <v>0</v>
          </cell>
          <cell r="AP5845">
            <v>0</v>
          </cell>
          <cell r="AQ5845">
            <v>0</v>
          </cell>
          <cell r="AR5845">
            <v>0</v>
          </cell>
          <cell r="AS5845">
            <v>0</v>
          </cell>
          <cell r="AT5845">
            <v>-969879</v>
          </cell>
        </row>
        <row r="5846">
          <cell r="A5846">
            <v>0</v>
          </cell>
          <cell r="B5846">
            <v>0</v>
          </cell>
          <cell r="C5846">
            <v>0</v>
          </cell>
          <cell r="D5846">
            <v>0</v>
          </cell>
          <cell r="E5846" t="str">
            <v>Vehicles Total</v>
          </cell>
          <cell r="F5846">
            <v>0</v>
          </cell>
          <cell r="G5846">
            <v>0</v>
          </cell>
          <cell r="H5846">
            <v>0</v>
          </cell>
          <cell r="I5846">
            <v>20904005</v>
          </cell>
          <cell r="J5846">
            <v>502623</v>
          </cell>
          <cell r="K5846">
            <v>0</v>
          </cell>
          <cell r="L5846">
            <v>0</v>
          </cell>
          <cell r="M5846">
            <v>0</v>
          </cell>
          <cell r="N5846">
            <v>0</v>
          </cell>
          <cell r="O5846">
            <v>0</v>
          </cell>
          <cell r="P5846">
            <v>-375904</v>
          </cell>
          <cell r="Q5846">
            <v>-709429</v>
          </cell>
          <cell r="R5846">
            <v>0</v>
          </cell>
          <cell r="S5846">
            <v>0</v>
          </cell>
          <cell r="T5846">
            <v>0</v>
          </cell>
          <cell r="U5846">
            <v>0</v>
          </cell>
          <cell r="V5846">
            <v>0</v>
          </cell>
          <cell r="W5846">
            <v>-19460281</v>
          </cell>
          <cell r="X5846">
            <v>0</v>
          </cell>
          <cell r="Y5846">
            <v>0</v>
          </cell>
          <cell r="Z5846">
            <v>147051</v>
          </cell>
          <cell r="AA5846">
            <v>0</v>
          </cell>
          <cell r="AB5846">
            <v>0</v>
          </cell>
          <cell r="AC5846">
            <v>-5742</v>
          </cell>
          <cell r="AD5846">
            <v>2923</v>
          </cell>
          <cell r="AE5846">
            <v>0</v>
          </cell>
          <cell r="AF5846">
            <v>0</v>
          </cell>
          <cell r="AG5846">
            <v>0</v>
          </cell>
          <cell r="AH5846">
            <v>0</v>
          </cell>
          <cell r="AI5846">
            <v>0</v>
          </cell>
          <cell r="AJ5846">
            <v>0</v>
          </cell>
          <cell r="AK5846">
            <v>0</v>
          </cell>
          <cell r="AL5846">
            <v>0</v>
          </cell>
          <cell r="AM5846">
            <v>0</v>
          </cell>
          <cell r="AN5846">
            <v>0</v>
          </cell>
          <cell r="AO5846">
            <v>0</v>
          </cell>
          <cell r="AP5846">
            <v>0</v>
          </cell>
          <cell r="AQ5846">
            <v>0</v>
          </cell>
          <cell r="AR5846">
            <v>0</v>
          </cell>
          <cell r="AS5846">
            <v>0</v>
          </cell>
          <cell r="AT5846">
            <v>-20401382</v>
          </cell>
        </row>
        <row r="5847">
          <cell r="A5847">
            <v>0</v>
          </cell>
          <cell r="B5847">
            <v>0</v>
          </cell>
          <cell r="C5847">
            <v>0</v>
          </cell>
          <cell r="D5847" t="str">
            <v>V2011_100% Total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  <cell r="I5847">
            <v>608384192</v>
          </cell>
          <cell r="J5847">
            <v>502623</v>
          </cell>
          <cell r="K5847">
            <v>0</v>
          </cell>
          <cell r="L5847">
            <v>0</v>
          </cell>
          <cell r="M5847">
            <v>0</v>
          </cell>
          <cell r="N5847">
            <v>0</v>
          </cell>
          <cell r="O5847">
            <v>0</v>
          </cell>
          <cell r="P5847">
            <v>-10940194</v>
          </cell>
          <cell r="Q5847">
            <v>-20647015</v>
          </cell>
          <cell r="R5847">
            <v>22780336</v>
          </cell>
          <cell r="S5847">
            <v>0</v>
          </cell>
          <cell r="T5847">
            <v>16756525</v>
          </cell>
          <cell r="U5847">
            <v>0</v>
          </cell>
          <cell r="V5847">
            <v>0</v>
          </cell>
          <cell r="W5847">
            <v>-488150573</v>
          </cell>
          <cell r="X5847">
            <v>6675011</v>
          </cell>
          <cell r="Y5847">
            <v>0</v>
          </cell>
          <cell r="Z5847">
            <v>4279708</v>
          </cell>
          <cell r="AA5847">
            <v>0</v>
          </cell>
          <cell r="AB5847">
            <v>0</v>
          </cell>
          <cell r="AC5847">
            <v>-167113</v>
          </cell>
          <cell r="AD5847">
            <v>85078</v>
          </cell>
          <cell r="AE5847">
            <v>33867373</v>
          </cell>
          <cell r="AF5847">
            <v>0</v>
          </cell>
          <cell r="AG5847">
            <v>0</v>
          </cell>
          <cell r="AH5847">
            <v>0</v>
          </cell>
          <cell r="AI5847">
            <v>0</v>
          </cell>
          <cell r="AJ5847">
            <v>-1717250</v>
          </cell>
          <cell r="AK5847">
            <v>0</v>
          </cell>
          <cell r="AL5847">
            <v>0</v>
          </cell>
          <cell r="AM5847">
            <v>0</v>
          </cell>
          <cell r="AN5847">
            <v>0</v>
          </cell>
          <cell r="AO5847">
            <v>-323969</v>
          </cell>
          <cell r="AP5847">
            <v>965585</v>
          </cell>
          <cell r="AQ5847">
            <v>0</v>
          </cell>
          <cell r="AR5847">
            <v>-171345072</v>
          </cell>
          <cell r="AS5847">
            <v>0</v>
          </cell>
          <cell r="AT5847">
            <v>-607881569</v>
          </cell>
        </row>
        <row r="5848">
          <cell r="A5848">
            <v>2016</v>
          </cell>
          <cell r="B5848" t="str">
            <v>PacifiCorp</v>
          </cell>
          <cell r="C5848" t="str">
            <v>Federal</v>
          </cell>
          <cell r="D5848" t="str">
            <v>V2011_50%</v>
          </cell>
          <cell r="E5848" t="str">
            <v>Coal (Mining)</v>
          </cell>
          <cell r="F5848" t="str">
            <v>COAL DEER</v>
          </cell>
          <cell r="G5848">
            <v>0</v>
          </cell>
          <cell r="H5848">
            <v>883146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0</v>
          </cell>
          <cell r="Q5848">
            <v>0</v>
          </cell>
          <cell r="R5848">
            <v>0</v>
          </cell>
          <cell r="S5848">
            <v>0</v>
          </cell>
          <cell r="T5848">
            <v>0</v>
          </cell>
          <cell r="U5848">
            <v>0</v>
          </cell>
          <cell r="V5848">
            <v>0</v>
          </cell>
          <cell r="W5848">
            <v>0</v>
          </cell>
          <cell r="X5848">
            <v>0</v>
          </cell>
          <cell r="Y5848">
            <v>0</v>
          </cell>
          <cell r="Z5848">
            <v>0</v>
          </cell>
          <cell r="AA5848">
            <v>0</v>
          </cell>
          <cell r="AB5848">
            <v>0</v>
          </cell>
          <cell r="AC5848">
            <v>0</v>
          </cell>
          <cell r="AD5848">
            <v>0</v>
          </cell>
          <cell r="AE5848">
            <v>0</v>
          </cell>
          <cell r="AF5848">
            <v>0</v>
          </cell>
          <cell r="AG5848">
            <v>0</v>
          </cell>
          <cell r="AH5848">
            <v>0</v>
          </cell>
          <cell r="AI5848">
            <v>0</v>
          </cell>
          <cell r="AJ5848">
            <v>0</v>
          </cell>
          <cell r="AK5848">
            <v>0</v>
          </cell>
          <cell r="AL5848">
            <v>0</v>
          </cell>
          <cell r="AM5848">
            <v>0</v>
          </cell>
          <cell r="AN5848">
            <v>0</v>
          </cell>
          <cell r="AO5848">
            <v>0</v>
          </cell>
          <cell r="AP5848">
            <v>0</v>
          </cell>
          <cell r="AQ5848">
            <v>0</v>
          </cell>
          <cell r="AR5848">
            <v>0</v>
          </cell>
          <cell r="AS5848">
            <v>0</v>
          </cell>
          <cell r="AT5848">
            <v>0</v>
          </cell>
        </row>
        <row r="5849">
          <cell r="A5849">
            <v>0</v>
          </cell>
          <cell r="B5849">
            <v>0</v>
          </cell>
          <cell r="C5849">
            <v>0</v>
          </cell>
          <cell r="D5849">
            <v>0</v>
          </cell>
          <cell r="E5849" t="str">
            <v>Coal (Mining) Total</v>
          </cell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0</v>
          </cell>
          <cell r="P5849">
            <v>0</v>
          </cell>
          <cell r="Q5849">
            <v>0</v>
          </cell>
          <cell r="R5849">
            <v>0</v>
          </cell>
          <cell r="S5849">
            <v>0</v>
          </cell>
          <cell r="T5849">
            <v>0</v>
          </cell>
          <cell r="U5849">
            <v>0</v>
          </cell>
          <cell r="V5849">
            <v>0</v>
          </cell>
          <cell r="W5849">
            <v>0</v>
          </cell>
          <cell r="X5849">
            <v>0</v>
          </cell>
          <cell r="Y5849">
            <v>0</v>
          </cell>
          <cell r="Z5849">
            <v>0</v>
          </cell>
          <cell r="AA5849">
            <v>0</v>
          </cell>
          <cell r="AB5849">
            <v>0</v>
          </cell>
          <cell r="AC5849">
            <v>0</v>
          </cell>
          <cell r="AD5849">
            <v>0</v>
          </cell>
          <cell r="AE5849">
            <v>0</v>
          </cell>
          <cell r="AF5849">
            <v>0</v>
          </cell>
          <cell r="AG5849">
            <v>0</v>
          </cell>
          <cell r="AH5849">
            <v>0</v>
          </cell>
          <cell r="AI5849">
            <v>0</v>
          </cell>
          <cell r="AJ5849">
            <v>0</v>
          </cell>
          <cell r="AK5849">
            <v>0</v>
          </cell>
          <cell r="AL5849">
            <v>0</v>
          </cell>
          <cell r="AM5849">
            <v>0</v>
          </cell>
          <cell r="AN5849">
            <v>0</v>
          </cell>
          <cell r="AO5849">
            <v>0</v>
          </cell>
          <cell r="AP5849">
            <v>0</v>
          </cell>
          <cell r="AQ5849">
            <v>0</v>
          </cell>
          <cell r="AR5849">
            <v>0</v>
          </cell>
          <cell r="AS5849">
            <v>0</v>
          </cell>
          <cell r="AT5849">
            <v>0</v>
          </cell>
        </row>
        <row r="5850">
          <cell r="A5850">
            <v>2016</v>
          </cell>
          <cell r="B5850" t="str">
            <v>PacifiCorp</v>
          </cell>
          <cell r="C5850" t="str">
            <v>Federal</v>
          </cell>
          <cell r="D5850" t="str">
            <v>V2011_50%</v>
          </cell>
          <cell r="E5850" t="str">
            <v>Distribution</v>
          </cell>
          <cell r="F5850" t="str">
            <v>DISTR</v>
          </cell>
          <cell r="G5850">
            <v>0</v>
          </cell>
          <cell r="H5850">
            <v>883147</v>
          </cell>
          <cell r="I5850">
            <v>23359376</v>
          </cell>
          <cell r="J5850">
            <v>14221189</v>
          </cell>
          <cell r="K5850">
            <v>0</v>
          </cell>
          <cell r="L5850">
            <v>135769</v>
          </cell>
          <cell r="M5850">
            <v>0</v>
          </cell>
          <cell r="N5850">
            <v>0</v>
          </cell>
          <cell r="O5850">
            <v>0</v>
          </cell>
          <cell r="P5850">
            <v>-420057</v>
          </cell>
          <cell r="Q5850">
            <v>-792758</v>
          </cell>
          <cell r="R5850">
            <v>2134697</v>
          </cell>
          <cell r="S5850">
            <v>0</v>
          </cell>
          <cell r="T5850">
            <v>-577151</v>
          </cell>
          <cell r="U5850">
            <v>0</v>
          </cell>
          <cell r="V5850">
            <v>0</v>
          </cell>
          <cell r="W5850">
            <v>-13508268</v>
          </cell>
          <cell r="X5850">
            <v>631047</v>
          </cell>
          <cell r="Y5850">
            <v>0</v>
          </cell>
          <cell r="Z5850">
            <v>164323</v>
          </cell>
          <cell r="AA5850">
            <v>0</v>
          </cell>
          <cell r="AB5850">
            <v>0</v>
          </cell>
          <cell r="AC5850">
            <v>-6416</v>
          </cell>
          <cell r="AD5850">
            <v>3267</v>
          </cell>
          <cell r="AE5850">
            <v>3805988</v>
          </cell>
          <cell r="AF5850">
            <v>0</v>
          </cell>
          <cell r="AG5850">
            <v>0</v>
          </cell>
          <cell r="AH5850">
            <v>0</v>
          </cell>
          <cell r="AI5850">
            <v>0</v>
          </cell>
          <cell r="AJ5850">
            <v>-180010</v>
          </cell>
          <cell r="AK5850">
            <v>0</v>
          </cell>
          <cell r="AL5850">
            <v>0</v>
          </cell>
          <cell r="AM5850">
            <v>0</v>
          </cell>
          <cell r="AN5850">
            <v>0</v>
          </cell>
          <cell r="AO5850">
            <v>0</v>
          </cell>
          <cell r="AP5850">
            <v>0</v>
          </cell>
          <cell r="AQ5850">
            <v>0</v>
          </cell>
          <cell r="AR5850">
            <v>-528617</v>
          </cell>
          <cell r="AS5850">
            <v>0</v>
          </cell>
          <cell r="AT5850">
            <v>-9273956</v>
          </cell>
        </row>
        <row r="5851">
          <cell r="A5851">
            <v>2016</v>
          </cell>
          <cell r="B5851" t="str">
            <v>PacifiCorp</v>
          </cell>
          <cell r="C5851" t="str">
            <v>Federal</v>
          </cell>
          <cell r="D5851" t="str">
            <v>V2011_50%</v>
          </cell>
          <cell r="E5851" t="str">
            <v>Distribution</v>
          </cell>
          <cell r="F5851" t="str">
            <v>DISTR STREET LIGHTING</v>
          </cell>
          <cell r="G5851">
            <v>0</v>
          </cell>
          <cell r="H5851">
            <v>883477</v>
          </cell>
          <cell r="I5851">
            <v>2672</v>
          </cell>
          <cell r="J5851">
            <v>625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-48</v>
          </cell>
          <cell r="Q5851">
            <v>-91</v>
          </cell>
          <cell r="R5851">
            <v>112</v>
          </cell>
          <cell r="S5851">
            <v>0</v>
          </cell>
          <cell r="T5851">
            <v>0</v>
          </cell>
          <cell r="U5851">
            <v>0</v>
          </cell>
          <cell r="V5851">
            <v>0</v>
          </cell>
          <cell r="W5851">
            <v>-625</v>
          </cell>
          <cell r="X5851">
            <v>72</v>
          </cell>
          <cell r="Y5851">
            <v>0</v>
          </cell>
          <cell r="Z5851">
            <v>19</v>
          </cell>
          <cell r="AA5851">
            <v>0</v>
          </cell>
          <cell r="AB5851">
            <v>0</v>
          </cell>
          <cell r="AC5851">
            <v>-1</v>
          </cell>
          <cell r="AD5851">
            <v>0</v>
          </cell>
          <cell r="AE5851">
            <v>435</v>
          </cell>
          <cell r="AF5851">
            <v>0</v>
          </cell>
          <cell r="AG5851">
            <v>0</v>
          </cell>
          <cell r="AH5851">
            <v>0</v>
          </cell>
          <cell r="AI5851">
            <v>0</v>
          </cell>
          <cell r="AJ5851">
            <v>-21</v>
          </cell>
          <cell r="AK5851">
            <v>0</v>
          </cell>
          <cell r="AL5851">
            <v>0</v>
          </cell>
          <cell r="AM5851">
            <v>0</v>
          </cell>
          <cell r="AN5851">
            <v>0</v>
          </cell>
          <cell r="AO5851">
            <v>0</v>
          </cell>
          <cell r="AP5851">
            <v>0</v>
          </cell>
          <cell r="AQ5851">
            <v>0</v>
          </cell>
          <cell r="AR5851">
            <v>-1902</v>
          </cell>
          <cell r="AS5851">
            <v>0</v>
          </cell>
          <cell r="AT5851">
            <v>-2048</v>
          </cell>
        </row>
        <row r="5852">
          <cell r="A5852">
            <v>0</v>
          </cell>
          <cell r="B5852">
            <v>0</v>
          </cell>
          <cell r="C5852">
            <v>0</v>
          </cell>
          <cell r="D5852">
            <v>0</v>
          </cell>
          <cell r="E5852" t="str">
            <v>Distribution Total</v>
          </cell>
          <cell r="F5852">
            <v>0</v>
          </cell>
          <cell r="G5852">
            <v>0</v>
          </cell>
          <cell r="H5852">
            <v>0</v>
          </cell>
          <cell r="I5852">
            <v>23362048</v>
          </cell>
          <cell r="J5852">
            <v>14221814</v>
          </cell>
          <cell r="K5852">
            <v>0</v>
          </cell>
          <cell r="L5852">
            <v>135770</v>
          </cell>
          <cell r="M5852">
            <v>0</v>
          </cell>
          <cell r="N5852">
            <v>0</v>
          </cell>
          <cell r="O5852">
            <v>0</v>
          </cell>
          <cell r="P5852">
            <v>-420105</v>
          </cell>
          <cell r="Q5852">
            <v>-792849</v>
          </cell>
          <cell r="R5852">
            <v>2134809</v>
          </cell>
          <cell r="S5852">
            <v>0</v>
          </cell>
          <cell r="T5852">
            <v>-577151</v>
          </cell>
          <cell r="U5852">
            <v>0</v>
          </cell>
          <cell r="V5852">
            <v>0</v>
          </cell>
          <cell r="W5852">
            <v>-13508893</v>
          </cell>
          <cell r="X5852">
            <v>631119</v>
          </cell>
          <cell r="Y5852">
            <v>0</v>
          </cell>
          <cell r="Z5852">
            <v>164341</v>
          </cell>
          <cell r="AA5852">
            <v>0</v>
          </cell>
          <cell r="AB5852">
            <v>0</v>
          </cell>
          <cell r="AC5852">
            <v>-6417</v>
          </cell>
          <cell r="AD5852">
            <v>3267</v>
          </cell>
          <cell r="AE5852">
            <v>3806424</v>
          </cell>
          <cell r="AF5852">
            <v>0</v>
          </cell>
          <cell r="AG5852">
            <v>0</v>
          </cell>
          <cell r="AH5852">
            <v>0</v>
          </cell>
          <cell r="AI5852">
            <v>0</v>
          </cell>
          <cell r="AJ5852">
            <v>-180031</v>
          </cell>
          <cell r="AK5852">
            <v>0</v>
          </cell>
          <cell r="AL5852">
            <v>0</v>
          </cell>
          <cell r="AM5852">
            <v>0</v>
          </cell>
          <cell r="AN5852">
            <v>0</v>
          </cell>
          <cell r="AO5852">
            <v>0</v>
          </cell>
          <cell r="AP5852">
            <v>0</v>
          </cell>
          <cell r="AQ5852">
            <v>0</v>
          </cell>
          <cell r="AR5852">
            <v>-530518</v>
          </cell>
          <cell r="AS5852">
            <v>0</v>
          </cell>
          <cell r="AT5852">
            <v>-9276004</v>
          </cell>
        </row>
        <row r="5853">
          <cell r="A5853">
            <v>2016</v>
          </cell>
          <cell r="B5853" t="str">
            <v>PacifiCorp</v>
          </cell>
          <cell r="C5853" t="str">
            <v>Federal</v>
          </cell>
          <cell r="D5853" t="str">
            <v>V2011_50%</v>
          </cell>
          <cell r="E5853" t="str">
            <v>General</v>
          </cell>
          <cell r="F5853" t="str">
            <v>COMM EQUIPT</v>
          </cell>
          <cell r="G5853">
            <v>0</v>
          </cell>
          <cell r="H5853">
            <v>883132</v>
          </cell>
          <cell r="I5853">
            <v>-28897</v>
          </cell>
          <cell r="J5853">
            <v>-13798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520</v>
          </cell>
          <cell r="Q5853">
            <v>981</v>
          </cell>
          <cell r="R5853">
            <v>0</v>
          </cell>
          <cell r="S5853">
            <v>0</v>
          </cell>
          <cell r="T5853">
            <v>0</v>
          </cell>
          <cell r="U5853">
            <v>0</v>
          </cell>
          <cell r="V5853">
            <v>0</v>
          </cell>
          <cell r="W5853">
            <v>13798</v>
          </cell>
          <cell r="X5853">
            <v>0</v>
          </cell>
          <cell r="Y5853">
            <v>0</v>
          </cell>
          <cell r="Z5853">
            <v>-203</v>
          </cell>
          <cell r="AA5853">
            <v>0</v>
          </cell>
          <cell r="AB5853">
            <v>0</v>
          </cell>
          <cell r="AC5853">
            <v>8</v>
          </cell>
          <cell r="AD5853">
            <v>-4</v>
          </cell>
          <cell r="AE5853">
            <v>0</v>
          </cell>
          <cell r="AF5853">
            <v>0</v>
          </cell>
          <cell r="AG5853">
            <v>0</v>
          </cell>
          <cell r="AH5853">
            <v>0</v>
          </cell>
          <cell r="AI5853">
            <v>0</v>
          </cell>
          <cell r="AJ5853">
            <v>0</v>
          </cell>
          <cell r="AK5853">
            <v>0</v>
          </cell>
          <cell r="AL5853">
            <v>0</v>
          </cell>
          <cell r="AM5853">
            <v>0</v>
          </cell>
          <cell r="AN5853">
            <v>0</v>
          </cell>
          <cell r="AO5853">
            <v>0</v>
          </cell>
          <cell r="AP5853">
            <v>0</v>
          </cell>
          <cell r="AQ5853">
            <v>0</v>
          </cell>
          <cell r="AR5853">
            <v>0</v>
          </cell>
          <cell r="AS5853">
            <v>0</v>
          </cell>
          <cell r="AT5853">
            <v>15099</v>
          </cell>
        </row>
        <row r="5854">
          <cell r="A5854">
            <v>2016</v>
          </cell>
          <cell r="B5854" t="str">
            <v>PacifiCorp</v>
          </cell>
          <cell r="C5854" t="str">
            <v>Federal</v>
          </cell>
          <cell r="D5854" t="str">
            <v>V2011_50%</v>
          </cell>
          <cell r="E5854" t="str">
            <v>General</v>
          </cell>
          <cell r="F5854" t="str">
            <v>DATA HNDLNG</v>
          </cell>
          <cell r="G5854">
            <v>0</v>
          </cell>
          <cell r="H5854">
            <v>883133</v>
          </cell>
          <cell r="I5854">
            <v>143821</v>
          </cell>
          <cell r="J5854">
            <v>68673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-2586</v>
          </cell>
          <cell r="Q5854">
            <v>-4881</v>
          </cell>
          <cell r="R5854">
            <v>0</v>
          </cell>
          <cell r="S5854">
            <v>0</v>
          </cell>
          <cell r="T5854">
            <v>0</v>
          </cell>
          <cell r="U5854">
            <v>0</v>
          </cell>
          <cell r="V5854">
            <v>0</v>
          </cell>
          <cell r="W5854">
            <v>-68673</v>
          </cell>
          <cell r="X5854">
            <v>0</v>
          </cell>
          <cell r="Y5854">
            <v>0</v>
          </cell>
          <cell r="Z5854">
            <v>1012</v>
          </cell>
          <cell r="AA5854">
            <v>0</v>
          </cell>
          <cell r="AB5854">
            <v>0</v>
          </cell>
          <cell r="AC5854">
            <v>-40</v>
          </cell>
          <cell r="AD5854">
            <v>20</v>
          </cell>
          <cell r="AE5854">
            <v>0</v>
          </cell>
          <cell r="AF5854">
            <v>0</v>
          </cell>
          <cell r="AG5854">
            <v>0</v>
          </cell>
          <cell r="AH5854">
            <v>0</v>
          </cell>
          <cell r="AI5854">
            <v>0</v>
          </cell>
          <cell r="AJ5854">
            <v>0</v>
          </cell>
          <cell r="AK5854">
            <v>0</v>
          </cell>
          <cell r="AL5854">
            <v>0</v>
          </cell>
          <cell r="AM5854">
            <v>0</v>
          </cell>
          <cell r="AN5854">
            <v>0</v>
          </cell>
          <cell r="AO5854">
            <v>0</v>
          </cell>
          <cell r="AP5854">
            <v>0</v>
          </cell>
          <cell r="AQ5854">
            <v>0</v>
          </cell>
          <cell r="AR5854">
            <v>0</v>
          </cell>
          <cell r="AS5854">
            <v>0</v>
          </cell>
          <cell r="AT5854">
            <v>-75148</v>
          </cell>
        </row>
        <row r="5855">
          <cell r="A5855">
            <v>2016</v>
          </cell>
          <cell r="B5855" t="str">
            <v>PacifiCorp</v>
          </cell>
          <cell r="C5855" t="str">
            <v>Federal</v>
          </cell>
          <cell r="D5855" t="str">
            <v>V2011_50%</v>
          </cell>
          <cell r="E5855" t="str">
            <v>General</v>
          </cell>
          <cell r="F5855" t="str">
            <v>MISC</v>
          </cell>
          <cell r="G5855">
            <v>0</v>
          </cell>
          <cell r="H5855">
            <v>883151</v>
          </cell>
          <cell r="I5855">
            <v>8760603</v>
          </cell>
          <cell r="J5855">
            <v>418310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-157536</v>
          </cell>
          <cell r="Q5855">
            <v>-297313</v>
          </cell>
          <cell r="R5855">
            <v>0</v>
          </cell>
          <cell r="S5855">
            <v>0</v>
          </cell>
          <cell r="T5855">
            <v>0</v>
          </cell>
          <cell r="U5855">
            <v>0</v>
          </cell>
          <cell r="V5855">
            <v>0</v>
          </cell>
          <cell r="W5855">
            <v>-4183100</v>
          </cell>
          <cell r="X5855">
            <v>0</v>
          </cell>
          <cell r="Y5855">
            <v>0</v>
          </cell>
          <cell r="Z5855">
            <v>61627</v>
          </cell>
          <cell r="AA5855">
            <v>0</v>
          </cell>
          <cell r="AB5855">
            <v>0</v>
          </cell>
          <cell r="AC5855">
            <v>-2406</v>
          </cell>
          <cell r="AD5855">
            <v>1225</v>
          </cell>
          <cell r="AE5855">
            <v>0</v>
          </cell>
          <cell r="AF5855">
            <v>0</v>
          </cell>
          <cell r="AG5855">
            <v>0</v>
          </cell>
          <cell r="AH5855">
            <v>0</v>
          </cell>
          <cell r="AI5855">
            <v>0</v>
          </cell>
          <cell r="AJ5855">
            <v>0</v>
          </cell>
          <cell r="AK5855">
            <v>0</v>
          </cell>
          <cell r="AL5855">
            <v>0</v>
          </cell>
          <cell r="AM5855">
            <v>0</v>
          </cell>
          <cell r="AN5855">
            <v>0</v>
          </cell>
          <cell r="AO5855">
            <v>0</v>
          </cell>
          <cell r="AP5855">
            <v>0</v>
          </cell>
          <cell r="AQ5855">
            <v>0</v>
          </cell>
          <cell r="AR5855">
            <v>0</v>
          </cell>
          <cell r="AS5855">
            <v>0</v>
          </cell>
          <cell r="AT5855">
            <v>-4577503</v>
          </cell>
        </row>
        <row r="5856">
          <cell r="A5856">
            <v>2016</v>
          </cell>
          <cell r="B5856" t="str">
            <v>PacifiCorp</v>
          </cell>
          <cell r="C5856" t="str">
            <v>Federal</v>
          </cell>
          <cell r="D5856" t="str">
            <v>V2011_50%</v>
          </cell>
          <cell r="E5856" t="str">
            <v>General</v>
          </cell>
          <cell r="F5856" t="str">
            <v>MISC Indian Res</v>
          </cell>
          <cell r="G5856">
            <v>0</v>
          </cell>
          <cell r="H5856">
            <v>881586</v>
          </cell>
          <cell r="I5856">
            <v>-1460</v>
          </cell>
          <cell r="J5856">
            <v>-697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26</v>
          </cell>
          <cell r="Q5856">
            <v>50</v>
          </cell>
          <cell r="R5856">
            <v>0</v>
          </cell>
          <cell r="S5856">
            <v>0</v>
          </cell>
          <cell r="T5856">
            <v>0</v>
          </cell>
          <cell r="U5856">
            <v>0</v>
          </cell>
          <cell r="V5856">
            <v>0</v>
          </cell>
          <cell r="W5856">
            <v>697</v>
          </cell>
          <cell r="X5856">
            <v>0</v>
          </cell>
          <cell r="Y5856">
            <v>0</v>
          </cell>
          <cell r="Z5856">
            <v>-10</v>
          </cell>
          <cell r="AA5856">
            <v>0</v>
          </cell>
          <cell r="AB5856">
            <v>0</v>
          </cell>
          <cell r="AC5856">
            <v>0</v>
          </cell>
          <cell r="AD5856">
            <v>0</v>
          </cell>
          <cell r="AE5856">
            <v>0</v>
          </cell>
          <cell r="AF5856">
            <v>0</v>
          </cell>
          <cell r="AG5856">
            <v>0</v>
          </cell>
          <cell r="AH5856">
            <v>0</v>
          </cell>
          <cell r="AI5856">
            <v>0</v>
          </cell>
          <cell r="AJ5856">
            <v>0</v>
          </cell>
          <cell r="AK5856">
            <v>0</v>
          </cell>
          <cell r="AL5856">
            <v>0</v>
          </cell>
          <cell r="AM5856">
            <v>0</v>
          </cell>
          <cell r="AN5856">
            <v>0</v>
          </cell>
          <cell r="AO5856">
            <v>0</v>
          </cell>
          <cell r="AP5856">
            <v>0</v>
          </cell>
          <cell r="AQ5856">
            <v>0</v>
          </cell>
          <cell r="AR5856">
            <v>0</v>
          </cell>
          <cell r="AS5856">
            <v>0</v>
          </cell>
          <cell r="AT5856">
            <v>763</v>
          </cell>
        </row>
        <row r="5857">
          <cell r="A5857">
            <v>2016</v>
          </cell>
          <cell r="B5857" t="str">
            <v>PacifiCorp</v>
          </cell>
          <cell r="C5857" t="str">
            <v>Federal</v>
          </cell>
          <cell r="D5857" t="str">
            <v>V2011_50%</v>
          </cell>
          <cell r="E5857" t="str">
            <v>General</v>
          </cell>
          <cell r="F5857" t="str">
            <v>OFFICE FURN</v>
          </cell>
          <cell r="G5857">
            <v>0</v>
          </cell>
          <cell r="H5857">
            <v>883152</v>
          </cell>
          <cell r="I5857">
            <v>20084</v>
          </cell>
          <cell r="J5857">
            <v>9590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-361</v>
          </cell>
          <cell r="Q5857">
            <v>-682</v>
          </cell>
          <cell r="R5857">
            <v>0</v>
          </cell>
          <cell r="S5857">
            <v>0</v>
          </cell>
          <cell r="T5857">
            <v>0</v>
          </cell>
          <cell r="U5857">
            <v>0</v>
          </cell>
          <cell r="V5857">
            <v>0</v>
          </cell>
          <cell r="W5857">
            <v>-9590</v>
          </cell>
          <cell r="X5857">
            <v>0</v>
          </cell>
          <cell r="Y5857">
            <v>0</v>
          </cell>
          <cell r="Z5857">
            <v>141</v>
          </cell>
          <cell r="AA5857">
            <v>0</v>
          </cell>
          <cell r="AB5857">
            <v>0</v>
          </cell>
          <cell r="AC5857">
            <v>-6</v>
          </cell>
          <cell r="AD5857">
            <v>3</v>
          </cell>
          <cell r="AE5857">
            <v>0</v>
          </cell>
          <cell r="AF5857">
            <v>0</v>
          </cell>
          <cell r="AG5857">
            <v>0</v>
          </cell>
          <cell r="AH5857">
            <v>0</v>
          </cell>
          <cell r="AI5857">
            <v>0</v>
          </cell>
          <cell r="AJ5857">
            <v>0</v>
          </cell>
          <cell r="AK5857">
            <v>0</v>
          </cell>
          <cell r="AL5857">
            <v>0</v>
          </cell>
          <cell r="AM5857">
            <v>0</v>
          </cell>
          <cell r="AN5857">
            <v>0</v>
          </cell>
          <cell r="AO5857">
            <v>0</v>
          </cell>
          <cell r="AP5857">
            <v>0</v>
          </cell>
          <cell r="AQ5857">
            <v>0</v>
          </cell>
          <cell r="AR5857">
            <v>0</v>
          </cell>
          <cell r="AS5857">
            <v>0</v>
          </cell>
          <cell r="AT5857">
            <v>-10494</v>
          </cell>
        </row>
        <row r="5858">
          <cell r="A5858">
            <v>0</v>
          </cell>
          <cell r="B5858">
            <v>0</v>
          </cell>
          <cell r="C5858">
            <v>0</v>
          </cell>
          <cell r="D5858">
            <v>0</v>
          </cell>
          <cell r="E5858" t="str">
            <v>General Total</v>
          </cell>
          <cell r="F5858">
            <v>0</v>
          </cell>
          <cell r="G5858">
            <v>0</v>
          </cell>
          <cell r="H5858">
            <v>0</v>
          </cell>
          <cell r="I5858">
            <v>8894150</v>
          </cell>
          <cell r="J5858">
            <v>4246867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-159938</v>
          </cell>
          <cell r="Q5858">
            <v>-301845</v>
          </cell>
          <cell r="R5858">
            <v>0</v>
          </cell>
          <cell r="S5858">
            <v>0</v>
          </cell>
          <cell r="T5858">
            <v>0</v>
          </cell>
          <cell r="U5858">
            <v>0</v>
          </cell>
          <cell r="V5858">
            <v>0</v>
          </cell>
          <cell r="W5858">
            <v>-4246867</v>
          </cell>
          <cell r="X5858">
            <v>0</v>
          </cell>
          <cell r="Y5858">
            <v>0</v>
          </cell>
          <cell r="Z5858">
            <v>62566</v>
          </cell>
          <cell r="AA5858">
            <v>0</v>
          </cell>
          <cell r="AB5858">
            <v>0</v>
          </cell>
          <cell r="AC5858">
            <v>-2443</v>
          </cell>
          <cell r="AD5858">
            <v>1244</v>
          </cell>
          <cell r="AE5858">
            <v>0</v>
          </cell>
          <cell r="AF5858">
            <v>0</v>
          </cell>
          <cell r="AG5858">
            <v>0</v>
          </cell>
          <cell r="AH5858">
            <v>0</v>
          </cell>
          <cell r="AI5858">
            <v>0</v>
          </cell>
          <cell r="AJ5858">
            <v>0</v>
          </cell>
          <cell r="AK5858">
            <v>0</v>
          </cell>
          <cell r="AL5858">
            <v>0</v>
          </cell>
          <cell r="AM5858">
            <v>0</v>
          </cell>
          <cell r="AN5858">
            <v>0</v>
          </cell>
          <cell r="AO5858">
            <v>0</v>
          </cell>
          <cell r="AP5858">
            <v>0</v>
          </cell>
          <cell r="AQ5858">
            <v>0</v>
          </cell>
          <cell r="AR5858">
            <v>0</v>
          </cell>
          <cell r="AS5858">
            <v>0</v>
          </cell>
          <cell r="AT5858">
            <v>-4647283</v>
          </cell>
        </row>
        <row r="5859">
          <cell r="A5859">
            <v>2016</v>
          </cell>
          <cell r="B5859" t="str">
            <v>PacifiCorp</v>
          </cell>
          <cell r="C5859" t="str">
            <v>Federal</v>
          </cell>
          <cell r="D5859" t="str">
            <v>V2011_50%</v>
          </cell>
          <cell r="E5859" t="str">
            <v>Hydro</v>
          </cell>
          <cell r="F5859" t="str">
            <v>HYDRO East</v>
          </cell>
          <cell r="G5859">
            <v>0</v>
          </cell>
          <cell r="H5859">
            <v>883135</v>
          </cell>
          <cell r="I5859">
            <v>10558101</v>
          </cell>
          <cell r="J5859">
            <v>5704122</v>
          </cell>
          <cell r="K5859">
            <v>0</v>
          </cell>
          <cell r="L5859">
            <v>5044</v>
          </cell>
          <cell r="M5859">
            <v>0</v>
          </cell>
          <cell r="N5859">
            <v>0</v>
          </cell>
          <cell r="O5859">
            <v>0</v>
          </cell>
          <cell r="P5859">
            <v>-189860</v>
          </cell>
          <cell r="Q5859">
            <v>-358315</v>
          </cell>
          <cell r="R5859">
            <v>959431</v>
          </cell>
          <cell r="S5859">
            <v>0</v>
          </cell>
          <cell r="T5859">
            <v>-258154</v>
          </cell>
          <cell r="U5859">
            <v>0</v>
          </cell>
          <cell r="V5859">
            <v>0</v>
          </cell>
          <cell r="W5859">
            <v>-5440924</v>
          </cell>
          <cell r="X5859">
            <v>0</v>
          </cell>
          <cell r="Y5859">
            <v>0</v>
          </cell>
          <cell r="Z5859">
            <v>74271</v>
          </cell>
          <cell r="AA5859">
            <v>0</v>
          </cell>
          <cell r="AB5859">
            <v>0</v>
          </cell>
          <cell r="AC5859">
            <v>-2900</v>
          </cell>
          <cell r="AD5859">
            <v>1476</v>
          </cell>
          <cell r="AE5859">
            <v>0</v>
          </cell>
          <cell r="AF5859">
            <v>0</v>
          </cell>
          <cell r="AG5859">
            <v>0</v>
          </cell>
          <cell r="AH5859">
            <v>0</v>
          </cell>
          <cell r="AI5859">
            <v>0</v>
          </cell>
          <cell r="AJ5859">
            <v>0</v>
          </cell>
          <cell r="AK5859">
            <v>0</v>
          </cell>
          <cell r="AL5859">
            <v>0</v>
          </cell>
          <cell r="AM5859">
            <v>0</v>
          </cell>
          <cell r="AN5859">
            <v>0</v>
          </cell>
          <cell r="AO5859">
            <v>0</v>
          </cell>
          <cell r="AP5859">
            <v>0</v>
          </cell>
          <cell r="AQ5859">
            <v>0</v>
          </cell>
          <cell r="AR5859">
            <v>355951</v>
          </cell>
          <cell r="AS5859">
            <v>0</v>
          </cell>
          <cell r="AT5859">
            <v>-4859023</v>
          </cell>
        </row>
        <row r="5860">
          <cell r="A5860">
            <v>2016</v>
          </cell>
          <cell r="B5860" t="str">
            <v>PacifiCorp</v>
          </cell>
          <cell r="C5860" t="str">
            <v>Federal</v>
          </cell>
          <cell r="D5860" t="str">
            <v>V2011_50%</v>
          </cell>
          <cell r="E5860" t="str">
            <v>Hydro</v>
          </cell>
          <cell r="F5860" t="str">
            <v>HYDRO West</v>
          </cell>
          <cell r="G5860">
            <v>0</v>
          </cell>
          <cell r="H5860">
            <v>883136</v>
          </cell>
          <cell r="I5860">
            <v>23060504</v>
          </cell>
          <cell r="J5860">
            <v>12061417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-414683</v>
          </cell>
          <cell r="Q5860">
            <v>-782615</v>
          </cell>
          <cell r="R5860">
            <v>2095545</v>
          </cell>
          <cell r="S5860">
            <v>0</v>
          </cell>
          <cell r="T5860">
            <v>-566333</v>
          </cell>
          <cell r="U5860">
            <v>0</v>
          </cell>
          <cell r="V5860">
            <v>0</v>
          </cell>
          <cell r="W5860">
            <v>-11495084</v>
          </cell>
          <cell r="X5860">
            <v>0</v>
          </cell>
          <cell r="Y5860">
            <v>0</v>
          </cell>
          <cell r="Z5860">
            <v>162220</v>
          </cell>
          <cell r="AA5860">
            <v>0</v>
          </cell>
          <cell r="AB5860">
            <v>0</v>
          </cell>
          <cell r="AC5860">
            <v>-6334</v>
          </cell>
          <cell r="AD5860">
            <v>3225</v>
          </cell>
          <cell r="AE5860">
            <v>0</v>
          </cell>
          <cell r="AF5860">
            <v>0</v>
          </cell>
          <cell r="AG5860">
            <v>0</v>
          </cell>
          <cell r="AH5860">
            <v>0</v>
          </cell>
          <cell r="AI5860">
            <v>0</v>
          </cell>
          <cell r="AJ5860">
            <v>0</v>
          </cell>
          <cell r="AK5860">
            <v>0</v>
          </cell>
          <cell r="AL5860">
            <v>0</v>
          </cell>
          <cell r="AM5860">
            <v>0</v>
          </cell>
          <cell r="AN5860">
            <v>0</v>
          </cell>
          <cell r="AO5860">
            <v>0</v>
          </cell>
          <cell r="AP5860">
            <v>0</v>
          </cell>
          <cell r="AQ5860">
            <v>0</v>
          </cell>
          <cell r="AR5860">
            <v>4972</v>
          </cell>
          <cell r="AS5860">
            <v>0</v>
          </cell>
          <cell r="AT5860">
            <v>-10999087</v>
          </cell>
        </row>
        <row r="5861">
          <cell r="A5861">
            <v>0</v>
          </cell>
          <cell r="B5861">
            <v>0</v>
          </cell>
          <cell r="C5861">
            <v>0</v>
          </cell>
          <cell r="D5861">
            <v>0</v>
          </cell>
          <cell r="E5861" t="str">
            <v>Hydro Total</v>
          </cell>
          <cell r="F5861">
            <v>0</v>
          </cell>
          <cell r="G5861">
            <v>0</v>
          </cell>
          <cell r="H5861">
            <v>0</v>
          </cell>
          <cell r="I5861">
            <v>33618605</v>
          </cell>
          <cell r="J5861">
            <v>17765539</v>
          </cell>
          <cell r="K5861">
            <v>0</v>
          </cell>
          <cell r="L5861">
            <v>5044</v>
          </cell>
          <cell r="M5861">
            <v>0</v>
          </cell>
          <cell r="N5861">
            <v>0</v>
          </cell>
          <cell r="O5861">
            <v>0</v>
          </cell>
          <cell r="P5861">
            <v>-604542</v>
          </cell>
          <cell r="Q5861">
            <v>-1140930</v>
          </cell>
          <cell r="R5861">
            <v>3054976</v>
          </cell>
          <cell r="S5861">
            <v>0</v>
          </cell>
          <cell r="T5861">
            <v>-824487</v>
          </cell>
          <cell r="U5861">
            <v>0</v>
          </cell>
          <cell r="V5861">
            <v>0</v>
          </cell>
          <cell r="W5861">
            <v>-16936008</v>
          </cell>
          <cell r="X5861">
            <v>0</v>
          </cell>
          <cell r="Y5861">
            <v>0</v>
          </cell>
          <cell r="Z5861">
            <v>236492</v>
          </cell>
          <cell r="AA5861">
            <v>0</v>
          </cell>
          <cell r="AB5861">
            <v>0</v>
          </cell>
          <cell r="AC5861">
            <v>-9235</v>
          </cell>
          <cell r="AD5861">
            <v>4701</v>
          </cell>
          <cell r="AE5861">
            <v>0</v>
          </cell>
          <cell r="AF5861">
            <v>0</v>
          </cell>
          <cell r="AG5861">
            <v>0</v>
          </cell>
          <cell r="AH5861">
            <v>0</v>
          </cell>
          <cell r="AI5861">
            <v>0</v>
          </cell>
          <cell r="AJ5861">
            <v>0</v>
          </cell>
          <cell r="AK5861">
            <v>0</v>
          </cell>
          <cell r="AL5861">
            <v>0</v>
          </cell>
          <cell r="AM5861">
            <v>0</v>
          </cell>
          <cell r="AN5861">
            <v>0</v>
          </cell>
          <cell r="AO5861">
            <v>0</v>
          </cell>
          <cell r="AP5861">
            <v>0</v>
          </cell>
          <cell r="AQ5861">
            <v>0</v>
          </cell>
          <cell r="AR5861">
            <v>360923</v>
          </cell>
          <cell r="AS5861">
            <v>0</v>
          </cell>
          <cell r="AT5861">
            <v>-15858110</v>
          </cell>
        </row>
        <row r="5862">
          <cell r="A5862">
            <v>2016</v>
          </cell>
          <cell r="B5862" t="str">
            <v>PacifiCorp</v>
          </cell>
          <cell r="C5862" t="str">
            <v>Federal</v>
          </cell>
          <cell r="D5862" t="str">
            <v>V2011_50%</v>
          </cell>
          <cell r="E5862" t="str">
            <v>Intangibles - Software</v>
          </cell>
          <cell r="F5862" t="str">
            <v>SOFTWARE</v>
          </cell>
          <cell r="G5862" t="str">
            <v>Oct</v>
          </cell>
          <cell r="H5862">
            <v>882130</v>
          </cell>
          <cell r="I5862">
            <v>150351</v>
          </cell>
          <cell r="J5862">
            <v>68536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0</v>
          </cell>
          <cell r="P5862">
            <v>-2704</v>
          </cell>
          <cell r="Q5862">
            <v>-5103</v>
          </cell>
          <cell r="R5862">
            <v>0</v>
          </cell>
          <cell r="S5862">
            <v>0</v>
          </cell>
          <cell r="T5862">
            <v>0</v>
          </cell>
          <cell r="U5862">
            <v>0</v>
          </cell>
          <cell r="V5862">
            <v>0</v>
          </cell>
          <cell r="W5862">
            <v>-68536</v>
          </cell>
          <cell r="X5862">
            <v>0</v>
          </cell>
          <cell r="Y5862">
            <v>0</v>
          </cell>
          <cell r="Z5862">
            <v>1058</v>
          </cell>
          <cell r="AA5862">
            <v>0</v>
          </cell>
          <cell r="AB5862">
            <v>0</v>
          </cell>
          <cell r="AC5862">
            <v>-41</v>
          </cell>
          <cell r="AD5862">
            <v>21</v>
          </cell>
          <cell r="AE5862">
            <v>0</v>
          </cell>
          <cell r="AF5862">
            <v>0</v>
          </cell>
          <cell r="AG5862">
            <v>0</v>
          </cell>
          <cell r="AH5862">
            <v>0</v>
          </cell>
          <cell r="AI5862">
            <v>0</v>
          </cell>
          <cell r="AJ5862">
            <v>0</v>
          </cell>
          <cell r="AK5862">
            <v>0</v>
          </cell>
          <cell r="AL5862">
            <v>0</v>
          </cell>
          <cell r="AM5862">
            <v>0</v>
          </cell>
          <cell r="AN5862">
            <v>0</v>
          </cell>
          <cell r="AO5862">
            <v>-6510</v>
          </cell>
          <cell r="AP5862">
            <v>0</v>
          </cell>
          <cell r="AQ5862">
            <v>0</v>
          </cell>
          <cell r="AR5862">
            <v>0</v>
          </cell>
          <cell r="AS5862">
            <v>0</v>
          </cell>
          <cell r="AT5862">
            <v>-81815</v>
          </cell>
        </row>
        <row r="5863">
          <cell r="A5863">
            <v>2016</v>
          </cell>
          <cell r="B5863" t="str">
            <v>PacifiCorp</v>
          </cell>
          <cell r="C5863" t="str">
            <v>Federal</v>
          </cell>
          <cell r="D5863" t="str">
            <v>V2011_50%</v>
          </cell>
          <cell r="E5863" t="str">
            <v>Intangibles - Software</v>
          </cell>
          <cell r="F5863" t="str">
            <v>SOFTWARE</v>
          </cell>
          <cell r="G5863" t="str">
            <v>Nov</v>
          </cell>
          <cell r="H5863">
            <v>882131</v>
          </cell>
          <cell r="I5863">
            <v>363694</v>
          </cell>
          <cell r="J5863">
            <v>165787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  <cell r="O5863">
            <v>0</v>
          </cell>
          <cell r="P5863">
            <v>-6540</v>
          </cell>
          <cell r="Q5863">
            <v>-12343</v>
          </cell>
          <cell r="R5863">
            <v>0</v>
          </cell>
          <cell r="S5863">
            <v>0</v>
          </cell>
          <cell r="T5863">
            <v>0</v>
          </cell>
          <cell r="U5863">
            <v>0</v>
          </cell>
          <cell r="V5863">
            <v>0</v>
          </cell>
          <cell r="W5863">
            <v>-165787</v>
          </cell>
          <cell r="X5863">
            <v>0</v>
          </cell>
          <cell r="Y5863">
            <v>0</v>
          </cell>
          <cell r="Z5863">
            <v>2558</v>
          </cell>
          <cell r="AA5863">
            <v>0</v>
          </cell>
          <cell r="AB5863">
            <v>0</v>
          </cell>
          <cell r="AC5863">
            <v>-100</v>
          </cell>
          <cell r="AD5863">
            <v>51</v>
          </cell>
          <cell r="AE5863">
            <v>0</v>
          </cell>
          <cell r="AF5863">
            <v>0</v>
          </cell>
          <cell r="AG5863">
            <v>0</v>
          </cell>
          <cell r="AH5863">
            <v>0</v>
          </cell>
          <cell r="AI5863">
            <v>0</v>
          </cell>
          <cell r="AJ5863">
            <v>0</v>
          </cell>
          <cell r="AK5863">
            <v>0</v>
          </cell>
          <cell r="AL5863">
            <v>0</v>
          </cell>
          <cell r="AM5863">
            <v>0</v>
          </cell>
          <cell r="AN5863">
            <v>0</v>
          </cell>
          <cell r="AO5863">
            <v>-15747</v>
          </cell>
          <cell r="AP5863">
            <v>0</v>
          </cell>
          <cell r="AQ5863">
            <v>0</v>
          </cell>
          <cell r="AR5863">
            <v>0</v>
          </cell>
          <cell r="AS5863">
            <v>0</v>
          </cell>
          <cell r="AT5863">
            <v>-197907</v>
          </cell>
        </row>
        <row r="5864">
          <cell r="A5864">
            <v>2016</v>
          </cell>
          <cell r="B5864" t="str">
            <v>PacifiCorp</v>
          </cell>
          <cell r="C5864" t="str">
            <v>Federal</v>
          </cell>
          <cell r="D5864" t="str">
            <v>V2011_50%</v>
          </cell>
          <cell r="E5864" t="str">
            <v>Intangibles - Software</v>
          </cell>
          <cell r="F5864" t="str">
            <v>SOFTWARE</v>
          </cell>
          <cell r="G5864" t="str">
            <v>Dec</v>
          </cell>
          <cell r="H5864">
            <v>882132</v>
          </cell>
          <cell r="I5864">
            <v>3065518</v>
          </cell>
          <cell r="J5864">
            <v>1397391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  <cell r="O5864">
            <v>0</v>
          </cell>
          <cell r="P5864">
            <v>-55125</v>
          </cell>
          <cell r="Q5864">
            <v>-104036</v>
          </cell>
          <cell r="R5864">
            <v>0</v>
          </cell>
          <cell r="S5864">
            <v>0</v>
          </cell>
          <cell r="T5864">
            <v>0</v>
          </cell>
          <cell r="U5864">
            <v>0</v>
          </cell>
          <cell r="V5864">
            <v>0</v>
          </cell>
          <cell r="W5864">
            <v>-1397391</v>
          </cell>
          <cell r="X5864">
            <v>0</v>
          </cell>
          <cell r="Y5864">
            <v>0</v>
          </cell>
          <cell r="Z5864">
            <v>21565</v>
          </cell>
          <cell r="AA5864">
            <v>0</v>
          </cell>
          <cell r="AB5864">
            <v>0</v>
          </cell>
          <cell r="AC5864">
            <v>-842</v>
          </cell>
          <cell r="AD5864">
            <v>429</v>
          </cell>
          <cell r="AE5864">
            <v>0</v>
          </cell>
          <cell r="AF5864">
            <v>0</v>
          </cell>
          <cell r="AG5864">
            <v>0</v>
          </cell>
          <cell r="AH5864">
            <v>0</v>
          </cell>
          <cell r="AI5864">
            <v>0</v>
          </cell>
          <cell r="AJ5864">
            <v>0</v>
          </cell>
          <cell r="AK5864">
            <v>0</v>
          </cell>
          <cell r="AL5864">
            <v>0</v>
          </cell>
          <cell r="AM5864">
            <v>0</v>
          </cell>
          <cell r="AN5864">
            <v>0</v>
          </cell>
          <cell r="AO5864">
            <v>-132726</v>
          </cell>
          <cell r="AP5864">
            <v>0</v>
          </cell>
          <cell r="AQ5864">
            <v>0</v>
          </cell>
          <cell r="AR5864">
            <v>0</v>
          </cell>
          <cell r="AS5864">
            <v>0</v>
          </cell>
          <cell r="AT5864">
            <v>-1668127</v>
          </cell>
        </row>
        <row r="5865">
          <cell r="A5865">
            <v>2016</v>
          </cell>
          <cell r="B5865" t="str">
            <v>PacifiCorp</v>
          </cell>
          <cell r="C5865" t="str">
            <v>Federal</v>
          </cell>
          <cell r="D5865" t="str">
            <v>V2011_50%</v>
          </cell>
          <cell r="E5865" t="str">
            <v>Intangibles - Software</v>
          </cell>
          <cell r="F5865" t="str">
            <v>SOFTWARE</v>
          </cell>
          <cell r="G5865" t="str">
            <v>Jul</v>
          </cell>
          <cell r="H5865">
            <v>883130</v>
          </cell>
          <cell r="I5865">
            <v>292389</v>
          </cell>
          <cell r="J5865">
            <v>133283</v>
          </cell>
          <cell r="K5865">
            <v>0</v>
          </cell>
          <cell r="L5865">
            <v>0</v>
          </cell>
          <cell r="M5865">
            <v>0</v>
          </cell>
          <cell r="N5865">
            <v>0</v>
          </cell>
          <cell r="O5865">
            <v>0</v>
          </cell>
          <cell r="P5865">
            <v>-5258</v>
          </cell>
          <cell r="Q5865">
            <v>-9923</v>
          </cell>
          <cell r="R5865">
            <v>0</v>
          </cell>
          <cell r="S5865">
            <v>0</v>
          </cell>
          <cell r="T5865">
            <v>0</v>
          </cell>
          <cell r="U5865">
            <v>0</v>
          </cell>
          <cell r="V5865">
            <v>0</v>
          </cell>
          <cell r="W5865">
            <v>-133283</v>
          </cell>
          <cell r="X5865">
            <v>0</v>
          </cell>
          <cell r="Y5865">
            <v>0</v>
          </cell>
          <cell r="Z5865">
            <v>2057</v>
          </cell>
          <cell r="AA5865">
            <v>0</v>
          </cell>
          <cell r="AB5865">
            <v>0</v>
          </cell>
          <cell r="AC5865">
            <v>-80</v>
          </cell>
          <cell r="AD5865">
            <v>41</v>
          </cell>
          <cell r="AE5865">
            <v>0</v>
          </cell>
          <cell r="AF5865">
            <v>0</v>
          </cell>
          <cell r="AG5865">
            <v>0</v>
          </cell>
          <cell r="AH5865">
            <v>0</v>
          </cell>
          <cell r="AI5865">
            <v>0</v>
          </cell>
          <cell r="AJ5865">
            <v>0</v>
          </cell>
          <cell r="AK5865">
            <v>0</v>
          </cell>
          <cell r="AL5865">
            <v>0</v>
          </cell>
          <cell r="AM5865">
            <v>0</v>
          </cell>
          <cell r="AN5865">
            <v>0</v>
          </cell>
          <cell r="AO5865">
            <v>-12659</v>
          </cell>
          <cell r="AP5865">
            <v>0</v>
          </cell>
          <cell r="AQ5865">
            <v>0</v>
          </cell>
          <cell r="AR5865">
            <v>0</v>
          </cell>
          <cell r="AS5865">
            <v>0</v>
          </cell>
          <cell r="AT5865">
            <v>-159106</v>
          </cell>
        </row>
        <row r="5866">
          <cell r="A5866">
            <v>2016</v>
          </cell>
          <cell r="B5866" t="str">
            <v>PacifiCorp</v>
          </cell>
          <cell r="C5866" t="str">
            <v>Federal</v>
          </cell>
          <cell r="D5866" t="str">
            <v>V2011_50%</v>
          </cell>
          <cell r="E5866" t="str">
            <v>Intangibles - Software</v>
          </cell>
          <cell r="F5866" t="str">
            <v>SOFTWARE</v>
          </cell>
          <cell r="G5866" t="str">
            <v>Jan</v>
          </cell>
          <cell r="H5866">
            <v>883464</v>
          </cell>
          <cell r="I5866">
            <v>5509142</v>
          </cell>
          <cell r="J5866">
            <v>2511297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-99067</v>
          </cell>
          <cell r="Q5866">
            <v>-186966</v>
          </cell>
          <cell r="R5866">
            <v>0</v>
          </cell>
          <cell r="S5866">
            <v>0</v>
          </cell>
          <cell r="T5866">
            <v>0</v>
          </cell>
          <cell r="U5866">
            <v>0</v>
          </cell>
          <cell r="V5866">
            <v>0</v>
          </cell>
          <cell r="W5866">
            <v>-2511297</v>
          </cell>
          <cell r="X5866">
            <v>0</v>
          </cell>
          <cell r="Y5866">
            <v>0</v>
          </cell>
          <cell r="Z5866">
            <v>38754</v>
          </cell>
          <cell r="AA5866">
            <v>0</v>
          </cell>
          <cell r="AB5866">
            <v>0</v>
          </cell>
          <cell r="AC5866">
            <v>-1513</v>
          </cell>
          <cell r="AD5866">
            <v>770</v>
          </cell>
          <cell r="AE5866">
            <v>0</v>
          </cell>
          <cell r="AF5866">
            <v>0</v>
          </cell>
          <cell r="AG5866">
            <v>0</v>
          </cell>
          <cell r="AH5866">
            <v>0</v>
          </cell>
          <cell r="AI5866">
            <v>0</v>
          </cell>
          <cell r="AJ5866">
            <v>0</v>
          </cell>
          <cell r="AK5866">
            <v>0</v>
          </cell>
          <cell r="AL5866">
            <v>0</v>
          </cell>
          <cell r="AM5866">
            <v>0</v>
          </cell>
          <cell r="AN5866">
            <v>0</v>
          </cell>
          <cell r="AO5866">
            <v>-238526</v>
          </cell>
          <cell r="AP5866">
            <v>0</v>
          </cell>
          <cell r="AQ5866">
            <v>0</v>
          </cell>
          <cell r="AR5866">
            <v>0</v>
          </cell>
          <cell r="AS5866">
            <v>0</v>
          </cell>
          <cell r="AT5866">
            <v>-2997845</v>
          </cell>
        </row>
        <row r="5867">
          <cell r="A5867">
            <v>2016</v>
          </cell>
          <cell r="B5867" t="str">
            <v>PacifiCorp</v>
          </cell>
          <cell r="C5867" t="str">
            <v>Federal</v>
          </cell>
          <cell r="D5867" t="str">
            <v>V2011_50%</v>
          </cell>
          <cell r="E5867" t="str">
            <v>Intangibles - Software</v>
          </cell>
          <cell r="F5867" t="str">
            <v>SOFTWARE</v>
          </cell>
          <cell r="G5867" t="str">
            <v>Feb</v>
          </cell>
          <cell r="H5867">
            <v>883465</v>
          </cell>
          <cell r="I5867">
            <v>580456</v>
          </cell>
          <cell r="J5867">
            <v>264596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  <cell r="O5867">
            <v>0</v>
          </cell>
          <cell r="P5867">
            <v>-10438</v>
          </cell>
          <cell r="Q5867">
            <v>-19699</v>
          </cell>
          <cell r="R5867">
            <v>0</v>
          </cell>
          <cell r="S5867">
            <v>0</v>
          </cell>
          <cell r="T5867">
            <v>0</v>
          </cell>
          <cell r="U5867">
            <v>0</v>
          </cell>
          <cell r="V5867">
            <v>0</v>
          </cell>
          <cell r="W5867">
            <v>-264596</v>
          </cell>
          <cell r="X5867">
            <v>0</v>
          </cell>
          <cell r="Y5867">
            <v>0</v>
          </cell>
          <cell r="Z5867">
            <v>4083</v>
          </cell>
          <cell r="AA5867">
            <v>0</v>
          </cell>
          <cell r="AB5867">
            <v>0</v>
          </cell>
          <cell r="AC5867">
            <v>-159</v>
          </cell>
          <cell r="AD5867">
            <v>81</v>
          </cell>
          <cell r="AE5867">
            <v>0</v>
          </cell>
          <cell r="AF5867">
            <v>0</v>
          </cell>
          <cell r="AG5867">
            <v>0</v>
          </cell>
          <cell r="AH5867">
            <v>0</v>
          </cell>
          <cell r="AI5867">
            <v>0</v>
          </cell>
          <cell r="AJ5867">
            <v>0</v>
          </cell>
          <cell r="AK5867">
            <v>0</v>
          </cell>
          <cell r="AL5867">
            <v>0</v>
          </cell>
          <cell r="AM5867">
            <v>0</v>
          </cell>
          <cell r="AN5867">
            <v>0</v>
          </cell>
          <cell r="AO5867">
            <v>-25132</v>
          </cell>
          <cell r="AP5867">
            <v>0</v>
          </cell>
          <cell r="AQ5867">
            <v>0</v>
          </cell>
          <cell r="AR5867">
            <v>0</v>
          </cell>
          <cell r="AS5867">
            <v>0</v>
          </cell>
          <cell r="AT5867">
            <v>-315860</v>
          </cell>
        </row>
        <row r="5868">
          <cell r="A5868">
            <v>2016</v>
          </cell>
          <cell r="B5868" t="str">
            <v>PacifiCorp</v>
          </cell>
          <cell r="C5868" t="str">
            <v>Federal</v>
          </cell>
          <cell r="D5868" t="str">
            <v>V2011_50%</v>
          </cell>
          <cell r="E5868" t="str">
            <v>Intangibles - Software</v>
          </cell>
          <cell r="F5868" t="str">
            <v>SOFTWARE</v>
          </cell>
          <cell r="G5868" t="str">
            <v>Mar</v>
          </cell>
          <cell r="H5868">
            <v>883466</v>
          </cell>
          <cell r="I5868">
            <v>206690</v>
          </cell>
          <cell r="J5868">
            <v>94218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0</v>
          </cell>
          <cell r="P5868">
            <v>-3717</v>
          </cell>
          <cell r="Q5868">
            <v>-7015</v>
          </cell>
          <cell r="R5868">
            <v>0</v>
          </cell>
          <cell r="S5868">
            <v>0</v>
          </cell>
          <cell r="T5868">
            <v>0</v>
          </cell>
          <cell r="U5868">
            <v>0</v>
          </cell>
          <cell r="V5868">
            <v>0</v>
          </cell>
          <cell r="W5868">
            <v>-94218</v>
          </cell>
          <cell r="X5868">
            <v>0</v>
          </cell>
          <cell r="Y5868">
            <v>0</v>
          </cell>
          <cell r="Z5868">
            <v>1454</v>
          </cell>
          <cell r="AA5868">
            <v>0</v>
          </cell>
          <cell r="AB5868">
            <v>0</v>
          </cell>
          <cell r="AC5868">
            <v>-57</v>
          </cell>
          <cell r="AD5868">
            <v>29</v>
          </cell>
          <cell r="AE5868">
            <v>0</v>
          </cell>
          <cell r="AF5868">
            <v>0</v>
          </cell>
          <cell r="AG5868">
            <v>0</v>
          </cell>
          <cell r="AH5868">
            <v>0</v>
          </cell>
          <cell r="AI5868">
            <v>0</v>
          </cell>
          <cell r="AJ5868">
            <v>0</v>
          </cell>
          <cell r="AK5868">
            <v>0</v>
          </cell>
          <cell r="AL5868">
            <v>0</v>
          </cell>
          <cell r="AM5868">
            <v>0</v>
          </cell>
          <cell r="AN5868">
            <v>0</v>
          </cell>
          <cell r="AO5868">
            <v>-8949</v>
          </cell>
          <cell r="AP5868">
            <v>0</v>
          </cell>
          <cell r="AQ5868">
            <v>0</v>
          </cell>
          <cell r="AR5868">
            <v>0</v>
          </cell>
          <cell r="AS5868">
            <v>0</v>
          </cell>
          <cell r="AT5868">
            <v>-112472</v>
          </cell>
        </row>
        <row r="5869">
          <cell r="A5869">
            <v>2016</v>
          </cell>
          <cell r="B5869" t="str">
            <v>PacifiCorp</v>
          </cell>
          <cell r="C5869" t="str">
            <v>Federal</v>
          </cell>
          <cell r="D5869" t="str">
            <v>V2011_50%</v>
          </cell>
          <cell r="E5869" t="str">
            <v>Intangibles - Software</v>
          </cell>
          <cell r="F5869" t="str">
            <v>SOFTWARE</v>
          </cell>
          <cell r="G5869" t="str">
            <v>Apr</v>
          </cell>
          <cell r="H5869">
            <v>883467</v>
          </cell>
          <cell r="I5869">
            <v>370280</v>
          </cell>
          <cell r="J5869">
            <v>168789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0</v>
          </cell>
          <cell r="P5869">
            <v>-6659</v>
          </cell>
          <cell r="Q5869">
            <v>-12566</v>
          </cell>
          <cell r="R5869">
            <v>0</v>
          </cell>
          <cell r="S5869">
            <v>0</v>
          </cell>
          <cell r="T5869">
            <v>0</v>
          </cell>
          <cell r="U5869">
            <v>0</v>
          </cell>
          <cell r="V5869">
            <v>0</v>
          </cell>
          <cell r="W5869">
            <v>-168789</v>
          </cell>
          <cell r="X5869">
            <v>0</v>
          </cell>
          <cell r="Y5869">
            <v>0</v>
          </cell>
          <cell r="Z5869">
            <v>2605</v>
          </cell>
          <cell r="AA5869">
            <v>0</v>
          </cell>
          <cell r="AB5869">
            <v>0</v>
          </cell>
          <cell r="AC5869">
            <v>-102</v>
          </cell>
          <cell r="AD5869">
            <v>52</v>
          </cell>
          <cell r="AE5869">
            <v>0</v>
          </cell>
          <cell r="AF5869">
            <v>0</v>
          </cell>
          <cell r="AG5869">
            <v>0</v>
          </cell>
          <cell r="AH5869">
            <v>0</v>
          </cell>
          <cell r="AI5869">
            <v>0</v>
          </cell>
          <cell r="AJ5869">
            <v>0</v>
          </cell>
          <cell r="AK5869">
            <v>0</v>
          </cell>
          <cell r="AL5869">
            <v>0</v>
          </cell>
          <cell r="AM5869">
            <v>0</v>
          </cell>
          <cell r="AN5869">
            <v>0</v>
          </cell>
          <cell r="AO5869">
            <v>-16032</v>
          </cell>
          <cell r="AP5869">
            <v>0</v>
          </cell>
          <cell r="AQ5869">
            <v>0</v>
          </cell>
          <cell r="AR5869">
            <v>0</v>
          </cell>
          <cell r="AS5869">
            <v>0</v>
          </cell>
          <cell r="AT5869">
            <v>-201491</v>
          </cell>
        </row>
        <row r="5870">
          <cell r="A5870">
            <v>2016</v>
          </cell>
          <cell r="B5870" t="str">
            <v>PacifiCorp</v>
          </cell>
          <cell r="C5870" t="str">
            <v>Federal</v>
          </cell>
          <cell r="D5870" t="str">
            <v>V2011_50%</v>
          </cell>
          <cell r="E5870" t="str">
            <v>Intangibles - Software</v>
          </cell>
          <cell r="F5870" t="str">
            <v>SOFTWARE</v>
          </cell>
          <cell r="G5870" t="str">
            <v>May</v>
          </cell>
          <cell r="H5870">
            <v>883468</v>
          </cell>
          <cell r="I5870">
            <v>251605</v>
          </cell>
          <cell r="J5870">
            <v>114692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  <cell r="O5870">
            <v>0</v>
          </cell>
          <cell r="P5870">
            <v>-4524</v>
          </cell>
          <cell r="Q5870">
            <v>-8539</v>
          </cell>
          <cell r="R5870">
            <v>0</v>
          </cell>
          <cell r="S5870">
            <v>0</v>
          </cell>
          <cell r="T5870">
            <v>0</v>
          </cell>
          <cell r="U5870">
            <v>0</v>
          </cell>
          <cell r="V5870">
            <v>0</v>
          </cell>
          <cell r="W5870">
            <v>-114692</v>
          </cell>
          <cell r="X5870">
            <v>0</v>
          </cell>
          <cell r="Y5870">
            <v>0</v>
          </cell>
          <cell r="Z5870">
            <v>1770</v>
          </cell>
          <cell r="AA5870">
            <v>0</v>
          </cell>
          <cell r="AB5870">
            <v>0</v>
          </cell>
          <cell r="AC5870">
            <v>-69</v>
          </cell>
          <cell r="AD5870">
            <v>35</v>
          </cell>
          <cell r="AE5870">
            <v>0</v>
          </cell>
          <cell r="AF5870">
            <v>0</v>
          </cell>
          <cell r="AG5870">
            <v>0</v>
          </cell>
          <cell r="AH5870">
            <v>0</v>
          </cell>
          <cell r="AI5870">
            <v>0</v>
          </cell>
          <cell r="AJ5870">
            <v>0</v>
          </cell>
          <cell r="AK5870">
            <v>0</v>
          </cell>
          <cell r="AL5870">
            <v>0</v>
          </cell>
          <cell r="AM5870">
            <v>0</v>
          </cell>
          <cell r="AN5870">
            <v>0</v>
          </cell>
          <cell r="AO5870">
            <v>-10894</v>
          </cell>
          <cell r="AP5870">
            <v>0</v>
          </cell>
          <cell r="AQ5870">
            <v>0</v>
          </cell>
          <cell r="AR5870">
            <v>0</v>
          </cell>
          <cell r="AS5870">
            <v>0</v>
          </cell>
          <cell r="AT5870">
            <v>-136913</v>
          </cell>
        </row>
        <row r="5871">
          <cell r="A5871">
            <v>2016</v>
          </cell>
          <cell r="B5871" t="str">
            <v>PacifiCorp</v>
          </cell>
          <cell r="C5871" t="str">
            <v>Federal</v>
          </cell>
          <cell r="D5871" t="str">
            <v>V2011_50%</v>
          </cell>
          <cell r="E5871" t="str">
            <v>Intangibles - Software</v>
          </cell>
          <cell r="F5871" t="str">
            <v>SOFTWARE</v>
          </cell>
          <cell r="G5871" t="str">
            <v>Jun</v>
          </cell>
          <cell r="H5871">
            <v>883469</v>
          </cell>
          <cell r="I5871">
            <v>232258</v>
          </cell>
          <cell r="J5871">
            <v>105873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-4177</v>
          </cell>
          <cell r="Q5871">
            <v>-7882</v>
          </cell>
          <cell r="R5871">
            <v>0</v>
          </cell>
          <cell r="S5871">
            <v>0</v>
          </cell>
          <cell r="T5871">
            <v>0</v>
          </cell>
          <cell r="U5871">
            <v>0</v>
          </cell>
          <cell r="V5871">
            <v>0</v>
          </cell>
          <cell r="W5871">
            <v>-105873</v>
          </cell>
          <cell r="X5871">
            <v>0</v>
          </cell>
          <cell r="Y5871">
            <v>0</v>
          </cell>
          <cell r="Z5871">
            <v>1634</v>
          </cell>
          <cell r="AA5871">
            <v>0</v>
          </cell>
          <cell r="AB5871">
            <v>0</v>
          </cell>
          <cell r="AC5871">
            <v>-64</v>
          </cell>
          <cell r="AD5871">
            <v>32</v>
          </cell>
          <cell r="AE5871">
            <v>0</v>
          </cell>
          <cell r="AF5871">
            <v>0</v>
          </cell>
          <cell r="AG5871">
            <v>0</v>
          </cell>
          <cell r="AH5871">
            <v>0</v>
          </cell>
          <cell r="AI5871">
            <v>0</v>
          </cell>
          <cell r="AJ5871">
            <v>0</v>
          </cell>
          <cell r="AK5871">
            <v>0</v>
          </cell>
          <cell r="AL5871">
            <v>0</v>
          </cell>
          <cell r="AM5871">
            <v>0</v>
          </cell>
          <cell r="AN5871">
            <v>0</v>
          </cell>
          <cell r="AO5871">
            <v>-10056</v>
          </cell>
          <cell r="AP5871">
            <v>0</v>
          </cell>
          <cell r="AQ5871">
            <v>0</v>
          </cell>
          <cell r="AR5871">
            <v>0</v>
          </cell>
          <cell r="AS5871">
            <v>0</v>
          </cell>
          <cell r="AT5871">
            <v>-126385</v>
          </cell>
        </row>
        <row r="5872">
          <cell r="A5872">
            <v>2016</v>
          </cell>
          <cell r="B5872" t="str">
            <v>PacifiCorp</v>
          </cell>
          <cell r="C5872" t="str">
            <v>Federal</v>
          </cell>
          <cell r="D5872" t="str">
            <v>V2011_50%</v>
          </cell>
          <cell r="E5872" t="str">
            <v>Intangibles - Software</v>
          </cell>
          <cell r="F5872" t="str">
            <v>SOFTWARE</v>
          </cell>
          <cell r="G5872" t="str">
            <v>Aug</v>
          </cell>
          <cell r="H5872">
            <v>883470</v>
          </cell>
          <cell r="I5872">
            <v>119210</v>
          </cell>
          <cell r="J5872">
            <v>54341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  <cell r="O5872">
            <v>0</v>
          </cell>
          <cell r="P5872">
            <v>-2144</v>
          </cell>
          <cell r="Q5872">
            <v>-4046</v>
          </cell>
          <cell r="R5872">
            <v>0</v>
          </cell>
          <cell r="S5872">
            <v>0</v>
          </cell>
          <cell r="T5872">
            <v>0</v>
          </cell>
          <cell r="U5872">
            <v>0</v>
          </cell>
          <cell r="V5872">
            <v>0</v>
          </cell>
          <cell r="W5872">
            <v>-54341</v>
          </cell>
          <cell r="X5872">
            <v>0</v>
          </cell>
          <cell r="Y5872">
            <v>0</v>
          </cell>
          <cell r="Z5872">
            <v>839</v>
          </cell>
          <cell r="AA5872">
            <v>0</v>
          </cell>
          <cell r="AB5872">
            <v>0</v>
          </cell>
          <cell r="AC5872">
            <v>-33</v>
          </cell>
          <cell r="AD5872">
            <v>17</v>
          </cell>
          <cell r="AE5872">
            <v>0</v>
          </cell>
          <cell r="AF5872">
            <v>0</v>
          </cell>
          <cell r="AG5872">
            <v>0</v>
          </cell>
          <cell r="AH5872">
            <v>0</v>
          </cell>
          <cell r="AI5872">
            <v>0</v>
          </cell>
          <cell r="AJ5872">
            <v>0</v>
          </cell>
          <cell r="AK5872">
            <v>0</v>
          </cell>
          <cell r="AL5872">
            <v>0</v>
          </cell>
          <cell r="AM5872">
            <v>0</v>
          </cell>
          <cell r="AN5872">
            <v>0</v>
          </cell>
          <cell r="AO5872">
            <v>-5161</v>
          </cell>
          <cell r="AP5872">
            <v>0</v>
          </cell>
          <cell r="AQ5872">
            <v>0</v>
          </cell>
          <cell r="AR5872">
            <v>0</v>
          </cell>
          <cell r="AS5872">
            <v>0</v>
          </cell>
          <cell r="AT5872">
            <v>-64869</v>
          </cell>
        </row>
        <row r="5873">
          <cell r="A5873">
            <v>2016</v>
          </cell>
          <cell r="B5873" t="str">
            <v>PacifiCorp</v>
          </cell>
          <cell r="C5873" t="str">
            <v>Federal</v>
          </cell>
          <cell r="D5873" t="str">
            <v>V2011_50%</v>
          </cell>
          <cell r="E5873" t="str">
            <v>Intangibles - Software</v>
          </cell>
          <cell r="F5873" t="str">
            <v>SOFTWARE</v>
          </cell>
          <cell r="G5873" t="str">
            <v>Sep</v>
          </cell>
          <cell r="H5873">
            <v>883471</v>
          </cell>
          <cell r="I5873">
            <v>633238</v>
          </cell>
          <cell r="J5873">
            <v>288656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  <cell r="O5873">
            <v>0</v>
          </cell>
          <cell r="P5873">
            <v>-11387</v>
          </cell>
          <cell r="Q5873">
            <v>-21490</v>
          </cell>
          <cell r="R5873">
            <v>0</v>
          </cell>
          <cell r="S5873">
            <v>0</v>
          </cell>
          <cell r="T5873">
            <v>0</v>
          </cell>
          <cell r="U5873">
            <v>0</v>
          </cell>
          <cell r="V5873">
            <v>0</v>
          </cell>
          <cell r="W5873">
            <v>-288656</v>
          </cell>
          <cell r="X5873">
            <v>0</v>
          </cell>
          <cell r="Y5873">
            <v>0</v>
          </cell>
          <cell r="Z5873">
            <v>4455</v>
          </cell>
          <cell r="AA5873">
            <v>0</v>
          </cell>
          <cell r="AB5873">
            <v>0</v>
          </cell>
          <cell r="AC5873">
            <v>-174</v>
          </cell>
          <cell r="AD5873">
            <v>89</v>
          </cell>
          <cell r="AE5873">
            <v>0</v>
          </cell>
          <cell r="AF5873">
            <v>0</v>
          </cell>
          <cell r="AG5873">
            <v>0</v>
          </cell>
          <cell r="AH5873">
            <v>0</v>
          </cell>
          <cell r="AI5873">
            <v>0</v>
          </cell>
          <cell r="AJ5873">
            <v>0</v>
          </cell>
          <cell r="AK5873">
            <v>0</v>
          </cell>
          <cell r="AL5873">
            <v>0</v>
          </cell>
          <cell r="AM5873">
            <v>0</v>
          </cell>
          <cell r="AN5873">
            <v>0</v>
          </cell>
          <cell r="AO5873">
            <v>-27417</v>
          </cell>
          <cell r="AP5873">
            <v>0</v>
          </cell>
          <cell r="AQ5873">
            <v>0</v>
          </cell>
          <cell r="AR5873">
            <v>0</v>
          </cell>
          <cell r="AS5873">
            <v>0</v>
          </cell>
          <cell r="AT5873">
            <v>-344581</v>
          </cell>
        </row>
        <row r="5874">
          <cell r="A5874">
            <v>0</v>
          </cell>
          <cell r="B5874">
            <v>0</v>
          </cell>
          <cell r="C5874">
            <v>0</v>
          </cell>
          <cell r="D5874">
            <v>0</v>
          </cell>
          <cell r="E5874" t="str">
            <v>Intangibles - Software Total</v>
          </cell>
          <cell r="F5874">
            <v>0</v>
          </cell>
          <cell r="G5874">
            <v>0</v>
          </cell>
          <cell r="H5874">
            <v>0</v>
          </cell>
          <cell r="I5874">
            <v>11774829</v>
          </cell>
          <cell r="J5874">
            <v>5367459</v>
          </cell>
          <cell r="K5874">
            <v>0</v>
          </cell>
          <cell r="L5874">
            <v>0</v>
          </cell>
          <cell r="M5874">
            <v>0</v>
          </cell>
          <cell r="N5874">
            <v>0</v>
          </cell>
          <cell r="O5874">
            <v>0</v>
          </cell>
          <cell r="P5874">
            <v>-211739</v>
          </cell>
          <cell r="Q5874">
            <v>-399608</v>
          </cell>
          <cell r="R5874">
            <v>0</v>
          </cell>
          <cell r="S5874">
            <v>0</v>
          </cell>
          <cell r="T5874">
            <v>0</v>
          </cell>
          <cell r="U5874">
            <v>0</v>
          </cell>
          <cell r="V5874">
            <v>0</v>
          </cell>
          <cell r="W5874">
            <v>-5367459</v>
          </cell>
          <cell r="X5874">
            <v>0</v>
          </cell>
          <cell r="Y5874">
            <v>0</v>
          </cell>
          <cell r="Z5874">
            <v>82831</v>
          </cell>
          <cell r="AA5874">
            <v>0</v>
          </cell>
          <cell r="AB5874">
            <v>0</v>
          </cell>
          <cell r="AC5874">
            <v>-3234</v>
          </cell>
          <cell r="AD5874">
            <v>1647</v>
          </cell>
          <cell r="AE5874">
            <v>0</v>
          </cell>
          <cell r="AF5874">
            <v>0</v>
          </cell>
          <cell r="AG5874">
            <v>0</v>
          </cell>
          <cell r="AH5874">
            <v>0</v>
          </cell>
          <cell r="AI5874">
            <v>0</v>
          </cell>
          <cell r="AJ5874">
            <v>0</v>
          </cell>
          <cell r="AK5874">
            <v>0</v>
          </cell>
          <cell r="AL5874">
            <v>0</v>
          </cell>
          <cell r="AM5874">
            <v>0</v>
          </cell>
          <cell r="AN5874">
            <v>0</v>
          </cell>
          <cell r="AO5874">
            <v>-509807</v>
          </cell>
          <cell r="AP5874">
            <v>0</v>
          </cell>
          <cell r="AQ5874">
            <v>0</v>
          </cell>
          <cell r="AR5874">
            <v>0</v>
          </cell>
          <cell r="AS5874">
            <v>0</v>
          </cell>
          <cell r="AT5874">
            <v>-6407370</v>
          </cell>
        </row>
        <row r="5875">
          <cell r="A5875">
            <v>2016</v>
          </cell>
          <cell r="B5875" t="str">
            <v>PacifiCorp</v>
          </cell>
          <cell r="C5875" t="str">
            <v>Federal</v>
          </cell>
          <cell r="D5875" t="str">
            <v>V2011_50%</v>
          </cell>
          <cell r="E5875" t="str">
            <v>Other Production</v>
          </cell>
          <cell r="F5875" t="str">
            <v>OTHER PROD 7M I (Wind)</v>
          </cell>
          <cell r="G5875">
            <v>0</v>
          </cell>
          <cell r="H5875">
            <v>883155</v>
          </cell>
          <cell r="I5875">
            <v>-84059</v>
          </cell>
          <cell r="J5875">
            <v>-41895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1512</v>
          </cell>
          <cell r="Q5875">
            <v>2853</v>
          </cell>
          <cell r="R5875">
            <v>-3528</v>
          </cell>
          <cell r="S5875">
            <v>0</v>
          </cell>
          <cell r="T5875">
            <v>0</v>
          </cell>
          <cell r="U5875">
            <v>0</v>
          </cell>
          <cell r="V5875">
            <v>0</v>
          </cell>
          <cell r="W5875">
            <v>41895</v>
          </cell>
          <cell r="X5875">
            <v>0</v>
          </cell>
          <cell r="Y5875">
            <v>0</v>
          </cell>
          <cell r="Z5875">
            <v>-591</v>
          </cell>
          <cell r="AA5875">
            <v>0</v>
          </cell>
          <cell r="AB5875">
            <v>0</v>
          </cell>
          <cell r="AC5875">
            <v>23</v>
          </cell>
          <cell r="AD5875">
            <v>-12</v>
          </cell>
          <cell r="AE5875">
            <v>0</v>
          </cell>
          <cell r="AF5875">
            <v>0</v>
          </cell>
          <cell r="AG5875">
            <v>0</v>
          </cell>
          <cell r="AH5875">
            <v>0</v>
          </cell>
          <cell r="AI5875">
            <v>0</v>
          </cell>
          <cell r="AJ5875">
            <v>14</v>
          </cell>
          <cell r="AK5875">
            <v>0</v>
          </cell>
          <cell r="AL5875">
            <v>0</v>
          </cell>
          <cell r="AM5875">
            <v>0</v>
          </cell>
          <cell r="AN5875">
            <v>0</v>
          </cell>
          <cell r="AO5875">
            <v>0</v>
          </cell>
          <cell r="AP5875">
            <v>0</v>
          </cell>
          <cell r="AQ5875">
            <v>0</v>
          </cell>
          <cell r="AR5875">
            <v>0</v>
          </cell>
          <cell r="AS5875">
            <v>0</v>
          </cell>
          <cell r="AT5875">
            <v>42165</v>
          </cell>
        </row>
        <row r="5876">
          <cell r="A5876">
            <v>2016</v>
          </cell>
          <cell r="B5876" t="str">
            <v>PacifiCorp</v>
          </cell>
          <cell r="C5876" t="str">
            <v>Federal</v>
          </cell>
          <cell r="D5876" t="str">
            <v>V2011_50%</v>
          </cell>
          <cell r="E5876" t="str">
            <v>Other Production</v>
          </cell>
          <cell r="F5876" t="str">
            <v>OTHER PROD 7M II (Wind)</v>
          </cell>
          <cell r="G5876">
            <v>0</v>
          </cell>
          <cell r="H5876">
            <v>883452</v>
          </cell>
          <cell r="I5876">
            <v>-4382</v>
          </cell>
          <cell r="J5876">
            <v>-2184</v>
          </cell>
          <cell r="K5876">
            <v>0</v>
          </cell>
          <cell r="L5876">
            <v>0</v>
          </cell>
          <cell r="M5876">
            <v>0</v>
          </cell>
          <cell r="N5876">
            <v>0</v>
          </cell>
          <cell r="O5876">
            <v>0</v>
          </cell>
          <cell r="P5876">
            <v>79</v>
          </cell>
          <cell r="Q5876">
            <v>149</v>
          </cell>
          <cell r="R5876">
            <v>-184</v>
          </cell>
          <cell r="S5876">
            <v>0</v>
          </cell>
          <cell r="T5876">
            <v>0</v>
          </cell>
          <cell r="U5876">
            <v>0</v>
          </cell>
          <cell r="V5876">
            <v>0</v>
          </cell>
          <cell r="W5876">
            <v>2184</v>
          </cell>
          <cell r="X5876">
            <v>0</v>
          </cell>
          <cell r="Y5876">
            <v>0</v>
          </cell>
          <cell r="Z5876">
            <v>-31</v>
          </cell>
          <cell r="AA5876">
            <v>0</v>
          </cell>
          <cell r="AB5876">
            <v>0</v>
          </cell>
          <cell r="AC5876">
            <v>1</v>
          </cell>
          <cell r="AD5876">
            <v>-1</v>
          </cell>
          <cell r="AE5876">
            <v>0</v>
          </cell>
          <cell r="AF5876">
            <v>0</v>
          </cell>
          <cell r="AG5876">
            <v>0</v>
          </cell>
          <cell r="AH5876">
            <v>0</v>
          </cell>
          <cell r="AI5876">
            <v>0</v>
          </cell>
          <cell r="AJ5876">
            <v>1</v>
          </cell>
          <cell r="AK5876">
            <v>0</v>
          </cell>
          <cell r="AL5876">
            <v>0</v>
          </cell>
          <cell r="AM5876">
            <v>0</v>
          </cell>
          <cell r="AN5876">
            <v>0</v>
          </cell>
          <cell r="AO5876">
            <v>0</v>
          </cell>
          <cell r="AP5876">
            <v>0</v>
          </cell>
          <cell r="AQ5876">
            <v>0</v>
          </cell>
          <cell r="AR5876">
            <v>0</v>
          </cell>
          <cell r="AS5876">
            <v>0</v>
          </cell>
          <cell r="AT5876">
            <v>2198</v>
          </cell>
        </row>
        <row r="5877">
          <cell r="A5877">
            <v>2016</v>
          </cell>
          <cell r="B5877" t="str">
            <v>PacifiCorp</v>
          </cell>
          <cell r="C5877" t="str">
            <v>Federal</v>
          </cell>
          <cell r="D5877" t="str">
            <v>V2011_50%</v>
          </cell>
          <cell r="E5877" t="str">
            <v>Other Production</v>
          </cell>
          <cell r="F5877" t="str">
            <v>OTHER PROD CCK</v>
          </cell>
          <cell r="G5877">
            <v>0</v>
          </cell>
          <cell r="H5877">
            <v>883462</v>
          </cell>
          <cell r="I5877">
            <v>36303</v>
          </cell>
          <cell r="J5877">
            <v>18981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  <cell r="O5877">
            <v>0</v>
          </cell>
          <cell r="P5877">
            <v>-653</v>
          </cell>
          <cell r="Q5877">
            <v>-1232</v>
          </cell>
          <cell r="R5877">
            <v>3299</v>
          </cell>
          <cell r="S5877">
            <v>0</v>
          </cell>
          <cell r="T5877">
            <v>-888</v>
          </cell>
          <cell r="U5877">
            <v>0</v>
          </cell>
          <cell r="V5877">
            <v>0</v>
          </cell>
          <cell r="W5877">
            <v>-18093</v>
          </cell>
          <cell r="X5877">
            <v>0</v>
          </cell>
          <cell r="Y5877">
            <v>0</v>
          </cell>
          <cell r="Z5877">
            <v>255</v>
          </cell>
          <cell r="AA5877">
            <v>0</v>
          </cell>
          <cell r="AB5877">
            <v>0</v>
          </cell>
          <cell r="AC5877">
            <v>-10</v>
          </cell>
          <cell r="AD5877">
            <v>5</v>
          </cell>
          <cell r="AE5877">
            <v>0</v>
          </cell>
          <cell r="AF5877">
            <v>0</v>
          </cell>
          <cell r="AG5877">
            <v>0</v>
          </cell>
          <cell r="AH5877">
            <v>0</v>
          </cell>
          <cell r="AI5877">
            <v>0</v>
          </cell>
          <cell r="AJ5877">
            <v>-6</v>
          </cell>
          <cell r="AK5877">
            <v>0</v>
          </cell>
          <cell r="AL5877">
            <v>0</v>
          </cell>
          <cell r="AM5877">
            <v>0</v>
          </cell>
          <cell r="AN5877">
            <v>0</v>
          </cell>
          <cell r="AO5877">
            <v>0</v>
          </cell>
          <cell r="AP5877">
            <v>0</v>
          </cell>
          <cell r="AQ5877">
            <v>0</v>
          </cell>
          <cell r="AR5877">
            <v>0</v>
          </cell>
          <cell r="AS5877">
            <v>0</v>
          </cell>
          <cell r="AT5877">
            <v>-17322</v>
          </cell>
        </row>
        <row r="5878">
          <cell r="A5878">
            <v>2016</v>
          </cell>
          <cell r="B5878" t="str">
            <v>PacifiCorp</v>
          </cell>
          <cell r="C5878" t="str">
            <v>Federal</v>
          </cell>
          <cell r="D5878" t="str">
            <v>V2011_50%</v>
          </cell>
          <cell r="E5878" t="str">
            <v>Other Production</v>
          </cell>
          <cell r="F5878" t="str">
            <v>OTHER PROD CHEHALIS</v>
          </cell>
          <cell r="G5878">
            <v>0</v>
          </cell>
          <cell r="H5878">
            <v>883453</v>
          </cell>
          <cell r="I5878">
            <v>489580</v>
          </cell>
          <cell r="J5878">
            <v>255975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-8804</v>
          </cell>
          <cell r="Q5878">
            <v>-16615</v>
          </cell>
          <cell r="R5878">
            <v>44489</v>
          </cell>
          <cell r="S5878">
            <v>0</v>
          </cell>
          <cell r="T5878">
            <v>-11971</v>
          </cell>
          <cell r="U5878">
            <v>0</v>
          </cell>
          <cell r="V5878">
            <v>0</v>
          </cell>
          <cell r="W5878">
            <v>-244004</v>
          </cell>
          <cell r="X5878">
            <v>0</v>
          </cell>
          <cell r="Y5878">
            <v>0</v>
          </cell>
          <cell r="Z5878">
            <v>3444</v>
          </cell>
          <cell r="AA5878">
            <v>0</v>
          </cell>
          <cell r="AB5878">
            <v>0</v>
          </cell>
          <cell r="AC5878">
            <v>-134</v>
          </cell>
          <cell r="AD5878">
            <v>68</v>
          </cell>
          <cell r="AE5878">
            <v>0</v>
          </cell>
          <cell r="AF5878">
            <v>0</v>
          </cell>
          <cell r="AG5878">
            <v>0</v>
          </cell>
          <cell r="AH5878">
            <v>0</v>
          </cell>
          <cell r="AI5878">
            <v>0</v>
          </cell>
          <cell r="AJ5878">
            <v>-79</v>
          </cell>
          <cell r="AK5878">
            <v>0</v>
          </cell>
          <cell r="AL5878">
            <v>0</v>
          </cell>
          <cell r="AM5878">
            <v>0</v>
          </cell>
          <cell r="AN5878">
            <v>0</v>
          </cell>
          <cell r="AO5878">
            <v>0</v>
          </cell>
          <cell r="AP5878">
            <v>0</v>
          </cell>
          <cell r="AQ5878">
            <v>0</v>
          </cell>
          <cell r="AR5878">
            <v>0</v>
          </cell>
          <cell r="AS5878">
            <v>0</v>
          </cell>
          <cell r="AT5878">
            <v>-233605</v>
          </cell>
        </row>
        <row r="5879">
          <cell r="A5879">
            <v>2016</v>
          </cell>
          <cell r="B5879" t="str">
            <v>PacifiCorp</v>
          </cell>
          <cell r="C5879" t="str">
            <v>Federal</v>
          </cell>
          <cell r="D5879" t="str">
            <v>V2011_50%</v>
          </cell>
          <cell r="E5879" t="str">
            <v>Other Production</v>
          </cell>
          <cell r="F5879" t="str">
            <v>OTHER PROD DUNLAP (Wind)</v>
          </cell>
          <cell r="G5879">
            <v>0</v>
          </cell>
          <cell r="H5879">
            <v>883478</v>
          </cell>
          <cell r="I5879">
            <v>338596</v>
          </cell>
          <cell r="J5879">
            <v>168754</v>
          </cell>
          <cell r="K5879">
            <v>0</v>
          </cell>
          <cell r="L5879">
            <v>0</v>
          </cell>
          <cell r="M5879">
            <v>0</v>
          </cell>
          <cell r="N5879">
            <v>0</v>
          </cell>
          <cell r="O5879">
            <v>0</v>
          </cell>
          <cell r="P5879">
            <v>-6089</v>
          </cell>
          <cell r="Q5879">
            <v>-11491</v>
          </cell>
          <cell r="R5879">
            <v>14211</v>
          </cell>
          <cell r="S5879">
            <v>0</v>
          </cell>
          <cell r="T5879">
            <v>0</v>
          </cell>
          <cell r="U5879">
            <v>0</v>
          </cell>
          <cell r="V5879">
            <v>0</v>
          </cell>
          <cell r="W5879">
            <v>-168754</v>
          </cell>
          <cell r="X5879">
            <v>0</v>
          </cell>
          <cell r="Y5879">
            <v>0</v>
          </cell>
          <cell r="Z5879">
            <v>2382</v>
          </cell>
          <cell r="AA5879">
            <v>0</v>
          </cell>
          <cell r="AB5879">
            <v>0</v>
          </cell>
          <cell r="AC5879">
            <v>-93</v>
          </cell>
          <cell r="AD5879">
            <v>47</v>
          </cell>
          <cell r="AE5879">
            <v>0</v>
          </cell>
          <cell r="AF5879">
            <v>0</v>
          </cell>
          <cell r="AG5879">
            <v>0</v>
          </cell>
          <cell r="AH5879">
            <v>0</v>
          </cell>
          <cell r="AI5879">
            <v>0</v>
          </cell>
          <cell r="AJ5879">
            <v>-54</v>
          </cell>
          <cell r="AK5879">
            <v>0</v>
          </cell>
          <cell r="AL5879">
            <v>0</v>
          </cell>
          <cell r="AM5879">
            <v>0</v>
          </cell>
          <cell r="AN5879">
            <v>0</v>
          </cell>
          <cell r="AO5879">
            <v>0</v>
          </cell>
          <cell r="AP5879">
            <v>0</v>
          </cell>
          <cell r="AQ5879">
            <v>0</v>
          </cell>
          <cell r="AR5879">
            <v>0</v>
          </cell>
          <cell r="AS5879">
            <v>0</v>
          </cell>
          <cell r="AT5879">
            <v>-169841</v>
          </cell>
        </row>
        <row r="5880">
          <cell r="A5880">
            <v>2016</v>
          </cell>
          <cell r="B5880" t="str">
            <v>PacifiCorp</v>
          </cell>
          <cell r="C5880" t="str">
            <v>Federal</v>
          </cell>
          <cell r="D5880" t="str">
            <v>V2011_50%</v>
          </cell>
          <cell r="E5880" t="str">
            <v>Other Production</v>
          </cell>
          <cell r="F5880" t="str">
            <v>OTHER PROD GA Units 4, 5, 6</v>
          </cell>
          <cell r="G5880">
            <v>0</v>
          </cell>
          <cell r="H5880">
            <v>883137</v>
          </cell>
          <cell r="I5880">
            <v>-1647</v>
          </cell>
          <cell r="J5880">
            <v>-821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30</v>
          </cell>
          <cell r="Q5880">
            <v>56</v>
          </cell>
          <cell r="R5880">
            <v>-69</v>
          </cell>
          <cell r="S5880">
            <v>0</v>
          </cell>
          <cell r="T5880">
            <v>0</v>
          </cell>
          <cell r="U5880">
            <v>0</v>
          </cell>
          <cell r="V5880">
            <v>0</v>
          </cell>
          <cell r="W5880">
            <v>821</v>
          </cell>
          <cell r="X5880">
            <v>0</v>
          </cell>
          <cell r="Y5880">
            <v>0</v>
          </cell>
          <cell r="Z5880">
            <v>-12</v>
          </cell>
          <cell r="AA5880">
            <v>0</v>
          </cell>
          <cell r="AB5880">
            <v>0</v>
          </cell>
          <cell r="AC5880">
            <v>0</v>
          </cell>
          <cell r="AD5880">
            <v>0</v>
          </cell>
          <cell r="AE5880">
            <v>0</v>
          </cell>
          <cell r="AF5880">
            <v>0</v>
          </cell>
          <cell r="AG5880">
            <v>0</v>
          </cell>
          <cell r="AH5880">
            <v>0</v>
          </cell>
          <cell r="AI5880">
            <v>0</v>
          </cell>
          <cell r="AJ5880">
            <v>0</v>
          </cell>
          <cell r="AK5880">
            <v>0</v>
          </cell>
          <cell r="AL5880">
            <v>0</v>
          </cell>
          <cell r="AM5880">
            <v>0</v>
          </cell>
          <cell r="AN5880">
            <v>0</v>
          </cell>
          <cell r="AO5880">
            <v>0</v>
          </cell>
          <cell r="AP5880">
            <v>0</v>
          </cell>
          <cell r="AQ5880">
            <v>0</v>
          </cell>
          <cell r="AR5880">
            <v>0</v>
          </cell>
          <cell r="AS5880">
            <v>0</v>
          </cell>
          <cell r="AT5880">
            <v>826</v>
          </cell>
        </row>
        <row r="5881">
          <cell r="A5881">
            <v>2016</v>
          </cell>
          <cell r="B5881" t="str">
            <v>PacifiCorp</v>
          </cell>
          <cell r="C5881" t="str">
            <v>Federal</v>
          </cell>
          <cell r="D5881" t="str">
            <v>V2011_50%</v>
          </cell>
          <cell r="E5881" t="str">
            <v>Other Production</v>
          </cell>
          <cell r="F5881" t="str">
            <v>OTHER PROD GH (Wind)</v>
          </cell>
          <cell r="G5881">
            <v>0</v>
          </cell>
          <cell r="H5881">
            <v>883472</v>
          </cell>
          <cell r="I5881">
            <v>103919</v>
          </cell>
          <cell r="J5881">
            <v>51792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  <cell r="O5881">
            <v>0</v>
          </cell>
          <cell r="P5881">
            <v>-1869</v>
          </cell>
          <cell r="Q5881">
            <v>-3527</v>
          </cell>
          <cell r="R5881">
            <v>4361</v>
          </cell>
          <cell r="S5881">
            <v>0</v>
          </cell>
          <cell r="T5881">
            <v>0</v>
          </cell>
          <cell r="U5881">
            <v>0</v>
          </cell>
          <cell r="V5881">
            <v>0</v>
          </cell>
          <cell r="W5881">
            <v>-51792</v>
          </cell>
          <cell r="X5881">
            <v>0</v>
          </cell>
          <cell r="Y5881">
            <v>0</v>
          </cell>
          <cell r="Z5881">
            <v>731</v>
          </cell>
          <cell r="AA5881">
            <v>0</v>
          </cell>
          <cell r="AB5881">
            <v>0</v>
          </cell>
          <cell r="AC5881">
            <v>-29</v>
          </cell>
          <cell r="AD5881">
            <v>15</v>
          </cell>
          <cell r="AE5881">
            <v>0</v>
          </cell>
          <cell r="AF5881">
            <v>0</v>
          </cell>
          <cell r="AG5881">
            <v>0</v>
          </cell>
          <cell r="AH5881">
            <v>0</v>
          </cell>
          <cell r="AI5881">
            <v>0</v>
          </cell>
          <cell r="AJ5881">
            <v>-17</v>
          </cell>
          <cell r="AK5881">
            <v>0</v>
          </cell>
          <cell r="AL5881">
            <v>0</v>
          </cell>
          <cell r="AM5881">
            <v>0</v>
          </cell>
          <cell r="AN5881">
            <v>0</v>
          </cell>
          <cell r="AO5881">
            <v>0</v>
          </cell>
          <cell r="AP5881">
            <v>0</v>
          </cell>
          <cell r="AQ5881">
            <v>0</v>
          </cell>
          <cell r="AR5881">
            <v>0</v>
          </cell>
          <cell r="AS5881">
            <v>0</v>
          </cell>
          <cell r="AT5881">
            <v>-52126</v>
          </cell>
        </row>
        <row r="5882">
          <cell r="A5882">
            <v>2016</v>
          </cell>
          <cell r="B5882" t="str">
            <v>PacifiCorp</v>
          </cell>
          <cell r="C5882" t="str">
            <v>Federal</v>
          </cell>
          <cell r="D5882" t="str">
            <v>V2011_50%</v>
          </cell>
          <cell r="E5882" t="str">
            <v>Other Production</v>
          </cell>
          <cell r="F5882" t="str">
            <v>OTHER PROD GR I (Wind)</v>
          </cell>
          <cell r="G5882">
            <v>0</v>
          </cell>
          <cell r="H5882">
            <v>883458</v>
          </cell>
          <cell r="I5882">
            <v>-200238</v>
          </cell>
          <cell r="J5882">
            <v>-99798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0</v>
          </cell>
          <cell r="P5882">
            <v>3601</v>
          </cell>
          <cell r="Q5882">
            <v>6796</v>
          </cell>
          <cell r="R5882">
            <v>-8404</v>
          </cell>
          <cell r="S5882">
            <v>0</v>
          </cell>
          <cell r="T5882">
            <v>0</v>
          </cell>
          <cell r="U5882">
            <v>0</v>
          </cell>
          <cell r="V5882">
            <v>0</v>
          </cell>
          <cell r="W5882">
            <v>99798</v>
          </cell>
          <cell r="X5882">
            <v>0</v>
          </cell>
          <cell r="Y5882">
            <v>0</v>
          </cell>
          <cell r="Z5882">
            <v>-1409</v>
          </cell>
          <cell r="AA5882">
            <v>0</v>
          </cell>
          <cell r="AB5882">
            <v>0</v>
          </cell>
          <cell r="AC5882">
            <v>55</v>
          </cell>
          <cell r="AD5882">
            <v>-28</v>
          </cell>
          <cell r="AE5882">
            <v>0</v>
          </cell>
          <cell r="AF5882">
            <v>0</v>
          </cell>
          <cell r="AG5882">
            <v>0</v>
          </cell>
          <cell r="AH5882">
            <v>0</v>
          </cell>
          <cell r="AI5882">
            <v>0</v>
          </cell>
          <cell r="AJ5882">
            <v>32</v>
          </cell>
          <cell r="AK5882">
            <v>0</v>
          </cell>
          <cell r="AL5882">
            <v>0</v>
          </cell>
          <cell r="AM5882">
            <v>0</v>
          </cell>
          <cell r="AN5882">
            <v>0</v>
          </cell>
          <cell r="AO5882">
            <v>0</v>
          </cell>
          <cell r="AP5882">
            <v>0</v>
          </cell>
          <cell r="AQ5882">
            <v>0</v>
          </cell>
          <cell r="AR5882">
            <v>0</v>
          </cell>
          <cell r="AS5882">
            <v>0</v>
          </cell>
          <cell r="AT5882">
            <v>100441</v>
          </cell>
        </row>
        <row r="5883">
          <cell r="A5883">
            <v>2016</v>
          </cell>
          <cell r="B5883" t="str">
            <v>PacifiCorp</v>
          </cell>
          <cell r="C5883" t="str">
            <v>Federal</v>
          </cell>
          <cell r="D5883" t="str">
            <v>V2011_50%</v>
          </cell>
          <cell r="E5883" t="str">
            <v>Other Production</v>
          </cell>
          <cell r="F5883" t="str">
            <v>OTHER PROD GR III (Wind)</v>
          </cell>
          <cell r="G5883">
            <v>0</v>
          </cell>
          <cell r="H5883">
            <v>883156</v>
          </cell>
          <cell r="I5883">
            <v>-67164</v>
          </cell>
          <cell r="J5883">
            <v>-33474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1208</v>
          </cell>
          <cell r="Q5883">
            <v>2279</v>
          </cell>
          <cell r="R5883">
            <v>-2819</v>
          </cell>
          <cell r="S5883">
            <v>0</v>
          </cell>
          <cell r="T5883">
            <v>0</v>
          </cell>
          <cell r="U5883">
            <v>0</v>
          </cell>
          <cell r="V5883">
            <v>0</v>
          </cell>
          <cell r="W5883">
            <v>33474</v>
          </cell>
          <cell r="X5883">
            <v>0</v>
          </cell>
          <cell r="Y5883">
            <v>0</v>
          </cell>
          <cell r="Z5883">
            <v>-472</v>
          </cell>
          <cell r="AA5883">
            <v>0</v>
          </cell>
          <cell r="AB5883">
            <v>0</v>
          </cell>
          <cell r="AC5883">
            <v>18</v>
          </cell>
          <cell r="AD5883">
            <v>-9</v>
          </cell>
          <cell r="AE5883">
            <v>0</v>
          </cell>
          <cell r="AF5883">
            <v>0</v>
          </cell>
          <cell r="AG5883">
            <v>0</v>
          </cell>
          <cell r="AH5883">
            <v>0</v>
          </cell>
          <cell r="AI5883">
            <v>0</v>
          </cell>
          <cell r="AJ5883">
            <v>11</v>
          </cell>
          <cell r="AK5883">
            <v>0</v>
          </cell>
          <cell r="AL5883">
            <v>0</v>
          </cell>
          <cell r="AM5883">
            <v>0</v>
          </cell>
          <cell r="AN5883">
            <v>0</v>
          </cell>
          <cell r="AO5883">
            <v>0</v>
          </cell>
          <cell r="AP5883">
            <v>0</v>
          </cell>
          <cell r="AQ5883">
            <v>0</v>
          </cell>
          <cell r="AR5883">
            <v>0</v>
          </cell>
          <cell r="AS5883">
            <v>0</v>
          </cell>
          <cell r="AT5883">
            <v>33690</v>
          </cell>
        </row>
        <row r="5884">
          <cell r="A5884">
            <v>2016</v>
          </cell>
          <cell r="B5884" t="str">
            <v>PacifiCorp</v>
          </cell>
          <cell r="C5884" t="str">
            <v>Federal</v>
          </cell>
          <cell r="D5884" t="str">
            <v>V2011_50%</v>
          </cell>
          <cell r="E5884" t="str">
            <v>Other Production</v>
          </cell>
          <cell r="F5884" t="str">
            <v>OTHER PROD HE</v>
          </cell>
          <cell r="G5884">
            <v>0</v>
          </cell>
          <cell r="H5884">
            <v>883150</v>
          </cell>
          <cell r="I5884">
            <v>311017</v>
          </cell>
          <cell r="J5884">
            <v>63723</v>
          </cell>
          <cell r="K5884">
            <v>0</v>
          </cell>
          <cell r="L5884">
            <v>561</v>
          </cell>
          <cell r="M5884">
            <v>0</v>
          </cell>
          <cell r="N5884">
            <v>0</v>
          </cell>
          <cell r="O5884">
            <v>0</v>
          </cell>
          <cell r="P5884">
            <v>-5593</v>
          </cell>
          <cell r="Q5884">
            <v>-10555</v>
          </cell>
          <cell r="R5884">
            <v>28263</v>
          </cell>
          <cell r="S5884">
            <v>0</v>
          </cell>
          <cell r="T5884">
            <v>-7605</v>
          </cell>
          <cell r="U5884">
            <v>0</v>
          </cell>
          <cell r="V5884">
            <v>0</v>
          </cell>
          <cell r="W5884">
            <v>-55558</v>
          </cell>
          <cell r="X5884">
            <v>0</v>
          </cell>
          <cell r="Y5884">
            <v>0</v>
          </cell>
          <cell r="Z5884">
            <v>2188</v>
          </cell>
          <cell r="AA5884">
            <v>0</v>
          </cell>
          <cell r="AB5884">
            <v>0</v>
          </cell>
          <cell r="AC5884">
            <v>-85</v>
          </cell>
          <cell r="AD5884">
            <v>44</v>
          </cell>
          <cell r="AE5884">
            <v>0</v>
          </cell>
          <cell r="AF5884">
            <v>0</v>
          </cell>
          <cell r="AG5884">
            <v>0</v>
          </cell>
          <cell r="AH5884">
            <v>0</v>
          </cell>
          <cell r="AI5884">
            <v>0</v>
          </cell>
          <cell r="AJ5884">
            <v>-50</v>
          </cell>
          <cell r="AK5884">
            <v>0</v>
          </cell>
          <cell r="AL5884">
            <v>0</v>
          </cell>
          <cell r="AM5884">
            <v>0</v>
          </cell>
          <cell r="AN5884">
            <v>0</v>
          </cell>
          <cell r="AO5884">
            <v>0</v>
          </cell>
          <cell r="AP5884">
            <v>0</v>
          </cell>
          <cell r="AQ5884">
            <v>0</v>
          </cell>
          <cell r="AR5884">
            <v>-198902</v>
          </cell>
          <cell r="AS5884">
            <v>0</v>
          </cell>
          <cell r="AT5884">
            <v>-247854</v>
          </cell>
        </row>
        <row r="5885">
          <cell r="A5885">
            <v>2016</v>
          </cell>
          <cell r="B5885" t="str">
            <v>PacifiCorp</v>
          </cell>
          <cell r="C5885" t="str">
            <v>Federal</v>
          </cell>
          <cell r="D5885" t="str">
            <v>V2011_50%</v>
          </cell>
          <cell r="E5885" t="str">
            <v>Other Production</v>
          </cell>
          <cell r="F5885" t="str">
            <v>OTHER PROD HIGH PLAINS (WIND)</v>
          </cell>
          <cell r="G5885">
            <v>0</v>
          </cell>
          <cell r="H5885">
            <v>883131</v>
          </cell>
          <cell r="I5885">
            <v>14236</v>
          </cell>
          <cell r="J5885">
            <v>7095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  <cell r="O5885">
            <v>0</v>
          </cell>
          <cell r="P5885">
            <v>-256</v>
          </cell>
          <cell r="Q5885">
            <v>-483</v>
          </cell>
          <cell r="R5885">
            <v>597</v>
          </cell>
          <cell r="S5885">
            <v>0</v>
          </cell>
          <cell r="T5885">
            <v>0</v>
          </cell>
          <cell r="U5885">
            <v>0</v>
          </cell>
          <cell r="V5885">
            <v>0</v>
          </cell>
          <cell r="W5885">
            <v>-7095</v>
          </cell>
          <cell r="X5885">
            <v>0</v>
          </cell>
          <cell r="Y5885">
            <v>0</v>
          </cell>
          <cell r="Z5885">
            <v>100</v>
          </cell>
          <cell r="AA5885">
            <v>0</v>
          </cell>
          <cell r="AB5885">
            <v>0</v>
          </cell>
          <cell r="AC5885">
            <v>-4</v>
          </cell>
          <cell r="AD5885">
            <v>2</v>
          </cell>
          <cell r="AE5885">
            <v>0</v>
          </cell>
          <cell r="AF5885">
            <v>0</v>
          </cell>
          <cell r="AG5885">
            <v>0</v>
          </cell>
          <cell r="AH5885">
            <v>0</v>
          </cell>
          <cell r="AI5885">
            <v>0</v>
          </cell>
          <cell r="AJ5885">
            <v>-2</v>
          </cell>
          <cell r="AK5885">
            <v>0</v>
          </cell>
          <cell r="AL5885">
            <v>0</v>
          </cell>
          <cell r="AM5885">
            <v>0</v>
          </cell>
          <cell r="AN5885">
            <v>0</v>
          </cell>
          <cell r="AO5885">
            <v>0</v>
          </cell>
          <cell r="AP5885">
            <v>0</v>
          </cell>
          <cell r="AQ5885">
            <v>0</v>
          </cell>
          <cell r="AR5885">
            <v>0</v>
          </cell>
          <cell r="AS5885">
            <v>0</v>
          </cell>
          <cell r="AT5885">
            <v>-7141</v>
          </cell>
        </row>
        <row r="5886">
          <cell r="A5886">
            <v>2016</v>
          </cell>
          <cell r="B5886" t="str">
            <v>PacifiCorp</v>
          </cell>
          <cell r="C5886" t="str">
            <v>Federal</v>
          </cell>
          <cell r="D5886" t="str">
            <v>V2011_50%</v>
          </cell>
          <cell r="E5886" t="str">
            <v>Other Production</v>
          </cell>
          <cell r="F5886" t="str">
            <v>OTHER PROD LAKESIDE 1</v>
          </cell>
          <cell r="G5886">
            <v>0</v>
          </cell>
          <cell r="H5886">
            <v>883149</v>
          </cell>
          <cell r="I5886">
            <v>15615</v>
          </cell>
          <cell r="J5886">
            <v>10191</v>
          </cell>
          <cell r="K5886">
            <v>0</v>
          </cell>
          <cell r="L5886">
            <v>2027</v>
          </cell>
          <cell r="M5886">
            <v>0</v>
          </cell>
          <cell r="N5886">
            <v>0</v>
          </cell>
          <cell r="O5886">
            <v>0</v>
          </cell>
          <cell r="P5886">
            <v>-281</v>
          </cell>
          <cell r="Q5886">
            <v>-530</v>
          </cell>
          <cell r="R5886">
            <v>1419</v>
          </cell>
          <cell r="S5886">
            <v>0</v>
          </cell>
          <cell r="T5886">
            <v>-382</v>
          </cell>
          <cell r="U5886">
            <v>0</v>
          </cell>
          <cell r="V5886">
            <v>0</v>
          </cell>
          <cell r="W5886">
            <v>-7783</v>
          </cell>
          <cell r="X5886">
            <v>0</v>
          </cell>
          <cell r="Y5886">
            <v>0</v>
          </cell>
          <cell r="Z5886">
            <v>110</v>
          </cell>
          <cell r="AA5886">
            <v>0</v>
          </cell>
          <cell r="AB5886">
            <v>0</v>
          </cell>
          <cell r="AC5886">
            <v>-4</v>
          </cell>
          <cell r="AD5886">
            <v>2</v>
          </cell>
          <cell r="AE5886">
            <v>0</v>
          </cell>
          <cell r="AF5886">
            <v>0</v>
          </cell>
          <cell r="AG5886">
            <v>0</v>
          </cell>
          <cell r="AH5886">
            <v>0</v>
          </cell>
          <cell r="AI5886">
            <v>0</v>
          </cell>
          <cell r="AJ5886">
            <v>-3</v>
          </cell>
          <cell r="AK5886">
            <v>0</v>
          </cell>
          <cell r="AL5886">
            <v>0</v>
          </cell>
          <cell r="AM5886">
            <v>0</v>
          </cell>
          <cell r="AN5886">
            <v>0</v>
          </cell>
          <cell r="AO5886">
            <v>0</v>
          </cell>
          <cell r="AP5886">
            <v>0</v>
          </cell>
          <cell r="AQ5886">
            <v>0</v>
          </cell>
          <cell r="AR5886">
            <v>0</v>
          </cell>
          <cell r="AS5886">
            <v>0</v>
          </cell>
          <cell r="AT5886">
            <v>-7451</v>
          </cell>
        </row>
        <row r="5887">
          <cell r="A5887">
            <v>2016</v>
          </cell>
          <cell r="B5887" t="str">
            <v>PacifiCorp</v>
          </cell>
          <cell r="C5887" t="str">
            <v>Federal</v>
          </cell>
          <cell r="D5887" t="str">
            <v>V2011_50%</v>
          </cell>
          <cell r="E5887" t="str">
            <v>Other Production</v>
          </cell>
          <cell r="F5887" t="str">
            <v>OTHER PROD MARENGO I WIND</v>
          </cell>
          <cell r="G5887">
            <v>0</v>
          </cell>
          <cell r="H5887">
            <v>883473</v>
          </cell>
          <cell r="I5887">
            <v>384196</v>
          </cell>
          <cell r="J5887">
            <v>191414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  <cell r="O5887">
            <v>0</v>
          </cell>
          <cell r="P5887">
            <v>-6909</v>
          </cell>
          <cell r="Q5887">
            <v>-13039</v>
          </cell>
          <cell r="R5887">
            <v>16125</v>
          </cell>
          <cell r="S5887">
            <v>0</v>
          </cell>
          <cell r="T5887">
            <v>0</v>
          </cell>
          <cell r="U5887">
            <v>0</v>
          </cell>
          <cell r="V5887">
            <v>0</v>
          </cell>
          <cell r="W5887">
            <v>-191414</v>
          </cell>
          <cell r="X5887">
            <v>0</v>
          </cell>
          <cell r="Y5887">
            <v>0</v>
          </cell>
          <cell r="Z5887">
            <v>2703</v>
          </cell>
          <cell r="AA5887">
            <v>0</v>
          </cell>
          <cell r="AB5887">
            <v>0</v>
          </cell>
          <cell r="AC5887">
            <v>-106</v>
          </cell>
          <cell r="AD5887">
            <v>54</v>
          </cell>
          <cell r="AE5887">
            <v>0</v>
          </cell>
          <cell r="AF5887">
            <v>0</v>
          </cell>
          <cell r="AG5887">
            <v>0</v>
          </cell>
          <cell r="AH5887">
            <v>0</v>
          </cell>
          <cell r="AI5887">
            <v>0</v>
          </cell>
          <cell r="AJ5887">
            <v>-62</v>
          </cell>
          <cell r="AK5887">
            <v>0</v>
          </cell>
          <cell r="AL5887">
            <v>0</v>
          </cell>
          <cell r="AM5887">
            <v>0</v>
          </cell>
          <cell r="AN5887">
            <v>0</v>
          </cell>
          <cell r="AO5887">
            <v>0</v>
          </cell>
          <cell r="AP5887">
            <v>0</v>
          </cell>
          <cell r="AQ5887">
            <v>0</v>
          </cell>
          <cell r="AR5887">
            <v>-134</v>
          </cell>
          <cell r="AS5887">
            <v>0</v>
          </cell>
          <cell r="AT5887">
            <v>-192782</v>
          </cell>
        </row>
        <row r="5888">
          <cell r="A5888">
            <v>2016</v>
          </cell>
          <cell r="B5888" t="str">
            <v>PacifiCorp</v>
          </cell>
          <cell r="C5888" t="str">
            <v>Federal</v>
          </cell>
          <cell r="D5888" t="str">
            <v>V2011_50%</v>
          </cell>
          <cell r="E5888" t="str">
            <v>Other Production</v>
          </cell>
          <cell r="F5888" t="str">
            <v>OTHER PROD MARENGO II WIND</v>
          </cell>
          <cell r="G5888">
            <v>0</v>
          </cell>
          <cell r="H5888">
            <v>883479</v>
          </cell>
          <cell r="I5888">
            <v>101442</v>
          </cell>
          <cell r="J5888">
            <v>50558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-1824</v>
          </cell>
          <cell r="Q5888">
            <v>-3443</v>
          </cell>
          <cell r="R5888">
            <v>4258</v>
          </cell>
          <cell r="S5888">
            <v>0</v>
          </cell>
          <cell r="T5888">
            <v>0</v>
          </cell>
          <cell r="U5888">
            <v>0</v>
          </cell>
          <cell r="V5888">
            <v>0</v>
          </cell>
          <cell r="W5888">
            <v>-50558</v>
          </cell>
          <cell r="X5888">
            <v>0</v>
          </cell>
          <cell r="Y5888">
            <v>0</v>
          </cell>
          <cell r="Z5888">
            <v>714</v>
          </cell>
          <cell r="AA5888">
            <v>0</v>
          </cell>
          <cell r="AB5888">
            <v>0</v>
          </cell>
          <cell r="AC5888">
            <v>-28</v>
          </cell>
          <cell r="AD5888">
            <v>14</v>
          </cell>
          <cell r="AE5888">
            <v>0</v>
          </cell>
          <cell r="AF5888">
            <v>0</v>
          </cell>
          <cell r="AG5888">
            <v>0</v>
          </cell>
          <cell r="AH5888">
            <v>0</v>
          </cell>
          <cell r="AI5888">
            <v>0</v>
          </cell>
          <cell r="AJ5888">
            <v>-16</v>
          </cell>
          <cell r="AK5888">
            <v>0</v>
          </cell>
          <cell r="AL5888">
            <v>0</v>
          </cell>
          <cell r="AM5888">
            <v>0</v>
          </cell>
          <cell r="AN5888">
            <v>0</v>
          </cell>
          <cell r="AO5888">
            <v>0</v>
          </cell>
          <cell r="AP5888">
            <v>0</v>
          </cell>
          <cell r="AQ5888">
            <v>0</v>
          </cell>
          <cell r="AR5888">
            <v>0</v>
          </cell>
          <cell r="AS5888">
            <v>0</v>
          </cell>
          <cell r="AT5888">
            <v>-50884</v>
          </cell>
        </row>
        <row r="5889">
          <cell r="A5889">
            <v>2016</v>
          </cell>
          <cell r="B5889" t="str">
            <v>PacifiCorp</v>
          </cell>
          <cell r="C5889" t="str">
            <v>Federal</v>
          </cell>
          <cell r="D5889" t="str">
            <v>V2011_50%</v>
          </cell>
          <cell r="E5889" t="str">
            <v>Other Production</v>
          </cell>
          <cell r="F5889" t="str">
            <v>OTHER PROD RH Wind</v>
          </cell>
          <cell r="G5889">
            <v>0</v>
          </cell>
          <cell r="H5889">
            <v>883451</v>
          </cell>
          <cell r="I5889">
            <v>-173514</v>
          </cell>
          <cell r="J5889">
            <v>-86479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3120</v>
          </cell>
          <cell r="Q5889">
            <v>5889</v>
          </cell>
          <cell r="R5889">
            <v>-7282</v>
          </cell>
          <cell r="S5889">
            <v>0</v>
          </cell>
          <cell r="T5889">
            <v>0</v>
          </cell>
          <cell r="U5889">
            <v>0</v>
          </cell>
          <cell r="V5889">
            <v>0</v>
          </cell>
          <cell r="W5889">
            <v>86479</v>
          </cell>
          <cell r="X5889">
            <v>0</v>
          </cell>
          <cell r="Y5889">
            <v>0</v>
          </cell>
          <cell r="Z5889">
            <v>-1221</v>
          </cell>
          <cell r="AA5889">
            <v>0</v>
          </cell>
          <cell r="AB5889">
            <v>0</v>
          </cell>
          <cell r="AC5889">
            <v>48</v>
          </cell>
          <cell r="AD5889">
            <v>-24</v>
          </cell>
          <cell r="AE5889">
            <v>0</v>
          </cell>
          <cell r="AF5889">
            <v>0</v>
          </cell>
          <cell r="AG5889">
            <v>0</v>
          </cell>
          <cell r="AH5889">
            <v>0</v>
          </cell>
          <cell r="AI5889">
            <v>0</v>
          </cell>
          <cell r="AJ5889">
            <v>28</v>
          </cell>
          <cell r="AK5889">
            <v>0</v>
          </cell>
          <cell r="AL5889">
            <v>0</v>
          </cell>
          <cell r="AM5889">
            <v>0</v>
          </cell>
          <cell r="AN5889">
            <v>0</v>
          </cell>
          <cell r="AO5889">
            <v>0</v>
          </cell>
          <cell r="AP5889">
            <v>0</v>
          </cell>
          <cell r="AQ5889">
            <v>0</v>
          </cell>
          <cell r="AR5889">
            <v>0</v>
          </cell>
          <cell r="AS5889">
            <v>0</v>
          </cell>
          <cell r="AT5889">
            <v>87036</v>
          </cell>
        </row>
        <row r="5890">
          <cell r="A5890">
            <v>0</v>
          </cell>
          <cell r="B5890">
            <v>0</v>
          </cell>
          <cell r="C5890">
            <v>0</v>
          </cell>
          <cell r="D5890">
            <v>0</v>
          </cell>
          <cell r="E5890" t="str">
            <v>Other Production Total</v>
          </cell>
          <cell r="F5890">
            <v>0</v>
          </cell>
          <cell r="G5890">
            <v>0</v>
          </cell>
          <cell r="H5890">
            <v>0</v>
          </cell>
          <cell r="I5890">
            <v>1263897</v>
          </cell>
          <cell r="J5890">
            <v>553834</v>
          </cell>
          <cell r="K5890">
            <v>0</v>
          </cell>
          <cell r="L5890">
            <v>2588</v>
          </cell>
          <cell r="M5890">
            <v>0</v>
          </cell>
          <cell r="N5890">
            <v>0</v>
          </cell>
          <cell r="O5890">
            <v>0</v>
          </cell>
          <cell r="P5890">
            <v>-22728</v>
          </cell>
          <cell r="Q5890">
            <v>-42893</v>
          </cell>
          <cell r="R5890">
            <v>94735</v>
          </cell>
          <cell r="S5890">
            <v>0</v>
          </cell>
          <cell r="T5890">
            <v>-20845</v>
          </cell>
          <cell r="U5890">
            <v>0</v>
          </cell>
          <cell r="V5890">
            <v>0</v>
          </cell>
          <cell r="W5890">
            <v>-530401</v>
          </cell>
          <cell r="X5890">
            <v>0</v>
          </cell>
          <cell r="Y5890">
            <v>0</v>
          </cell>
          <cell r="Z5890">
            <v>8891</v>
          </cell>
          <cell r="AA5890">
            <v>0</v>
          </cell>
          <cell r="AB5890">
            <v>0</v>
          </cell>
          <cell r="AC5890">
            <v>-347</v>
          </cell>
          <cell r="AD5890">
            <v>177</v>
          </cell>
          <cell r="AE5890">
            <v>0</v>
          </cell>
          <cell r="AF5890">
            <v>0</v>
          </cell>
          <cell r="AG5890">
            <v>0</v>
          </cell>
          <cell r="AH5890">
            <v>0</v>
          </cell>
          <cell r="AI5890">
            <v>0</v>
          </cell>
          <cell r="AJ5890">
            <v>-203</v>
          </cell>
          <cell r="AK5890">
            <v>0</v>
          </cell>
          <cell r="AL5890">
            <v>0</v>
          </cell>
          <cell r="AM5890">
            <v>0</v>
          </cell>
          <cell r="AN5890">
            <v>0</v>
          </cell>
          <cell r="AO5890">
            <v>0</v>
          </cell>
          <cell r="AP5890">
            <v>0</v>
          </cell>
          <cell r="AQ5890">
            <v>0</v>
          </cell>
          <cell r="AR5890">
            <v>-199036</v>
          </cell>
          <cell r="AS5890">
            <v>0</v>
          </cell>
          <cell r="AT5890">
            <v>-712651</v>
          </cell>
        </row>
        <row r="5891">
          <cell r="A5891">
            <v>2016</v>
          </cell>
          <cell r="B5891" t="str">
            <v>PacifiCorp</v>
          </cell>
          <cell r="C5891" t="str">
            <v>Federal</v>
          </cell>
          <cell r="D5891" t="str">
            <v>V2011_50%</v>
          </cell>
          <cell r="E5891" t="str">
            <v>Steam</v>
          </cell>
          <cell r="F5891" t="str">
            <v>STEAM CA</v>
          </cell>
          <cell r="G5891">
            <v>0</v>
          </cell>
          <cell r="H5891">
            <v>883154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0</v>
          </cell>
          <cell r="Q5891">
            <v>0</v>
          </cell>
          <cell r="R5891">
            <v>0</v>
          </cell>
          <cell r="S5891">
            <v>0</v>
          </cell>
          <cell r="T5891">
            <v>0</v>
          </cell>
          <cell r="U5891">
            <v>0</v>
          </cell>
          <cell r="V5891">
            <v>0</v>
          </cell>
          <cell r="W5891">
            <v>0</v>
          </cell>
          <cell r="X5891">
            <v>0</v>
          </cell>
          <cell r="Y5891">
            <v>0</v>
          </cell>
          <cell r="Z5891">
            <v>0</v>
          </cell>
          <cell r="AA5891">
            <v>0</v>
          </cell>
          <cell r="AB5891">
            <v>0</v>
          </cell>
          <cell r="AC5891">
            <v>0</v>
          </cell>
          <cell r="AD5891">
            <v>0</v>
          </cell>
          <cell r="AE5891">
            <v>0</v>
          </cell>
          <cell r="AF5891">
            <v>0</v>
          </cell>
          <cell r="AG5891">
            <v>0</v>
          </cell>
          <cell r="AH5891">
            <v>0</v>
          </cell>
          <cell r="AI5891">
            <v>0</v>
          </cell>
          <cell r="AJ5891">
            <v>0</v>
          </cell>
          <cell r="AK5891">
            <v>0</v>
          </cell>
          <cell r="AL5891">
            <v>0</v>
          </cell>
          <cell r="AM5891">
            <v>0</v>
          </cell>
          <cell r="AN5891">
            <v>0</v>
          </cell>
          <cell r="AO5891">
            <v>0</v>
          </cell>
          <cell r="AP5891">
            <v>0</v>
          </cell>
          <cell r="AQ5891">
            <v>0</v>
          </cell>
          <cell r="AR5891">
            <v>0</v>
          </cell>
          <cell r="AS5891">
            <v>0</v>
          </cell>
          <cell r="AT5891">
            <v>0</v>
          </cell>
        </row>
        <row r="5892">
          <cell r="A5892">
            <v>2016</v>
          </cell>
          <cell r="B5892" t="str">
            <v>PacifiCorp</v>
          </cell>
          <cell r="C5892" t="str">
            <v>Federal</v>
          </cell>
          <cell r="D5892" t="str">
            <v>V2011_50%</v>
          </cell>
          <cell r="E5892" t="str">
            <v>Steam</v>
          </cell>
          <cell r="F5892" t="str">
            <v>STEAM CH</v>
          </cell>
          <cell r="G5892">
            <v>0</v>
          </cell>
          <cell r="H5892">
            <v>883457</v>
          </cell>
          <cell r="I5892">
            <v>548840</v>
          </cell>
          <cell r="J5892">
            <v>228532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-9869</v>
          </cell>
          <cell r="Q5892">
            <v>-18626</v>
          </cell>
          <cell r="R5892">
            <v>49874</v>
          </cell>
          <cell r="S5892">
            <v>0</v>
          </cell>
          <cell r="T5892">
            <v>-17031</v>
          </cell>
          <cell r="U5892">
            <v>0</v>
          </cell>
          <cell r="V5892">
            <v>0</v>
          </cell>
          <cell r="W5892">
            <v>-211501</v>
          </cell>
          <cell r="X5892">
            <v>0</v>
          </cell>
          <cell r="Y5892">
            <v>0</v>
          </cell>
          <cell r="Z5892">
            <v>3861</v>
          </cell>
          <cell r="AA5892">
            <v>0</v>
          </cell>
          <cell r="AB5892">
            <v>0</v>
          </cell>
          <cell r="AC5892">
            <v>-151</v>
          </cell>
          <cell r="AD5892">
            <v>77</v>
          </cell>
          <cell r="AE5892">
            <v>0</v>
          </cell>
          <cell r="AF5892">
            <v>0</v>
          </cell>
          <cell r="AG5892">
            <v>0</v>
          </cell>
          <cell r="AH5892">
            <v>0</v>
          </cell>
          <cell r="AI5892">
            <v>0</v>
          </cell>
          <cell r="AJ5892">
            <v>0</v>
          </cell>
          <cell r="AK5892">
            <v>0</v>
          </cell>
          <cell r="AL5892">
            <v>0</v>
          </cell>
          <cell r="AM5892">
            <v>0</v>
          </cell>
          <cell r="AN5892">
            <v>0</v>
          </cell>
          <cell r="AO5892">
            <v>0</v>
          </cell>
          <cell r="AP5892">
            <v>0</v>
          </cell>
          <cell r="AQ5892">
            <v>0</v>
          </cell>
          <cell r="AR5892">
            <v>-116942</v>
          </cell>
          <cell r="AS5892">
            <v>0</v>
          </cell>
          <cell r="AT5892">
            <v>-320308</v>
          </cell>
        </row>
        <row r="5893">
          <cell r="A5893">
            <v>2016</v>
          </cell>
          <cell r="B5893" t="str">
            <v>PacifiCorp</v>
          </cell>
          <cell r="C5893" t="str">
            <v>Federal</v>
          </cell>
          <cell r="D5893" t="str">
            <v>V2011_50%</v>
          </cell>
          <cell r="E5893" t="str">
            <v>Steam</v>
          </cell>
          <cell r="F5893" t="str">
            <v>STEAM CO</v>
          </cell>
          <cell r="G5893">
            <v>0</v>
          </cell>
          <cell r="H5893">
            <v>883148</v>
          </cell>
          <cell r="I5893">
            <v>2614810</v>
          </cell>
          <cell r="J5893">
            <v>1367827</v>
          </cell>
          <cell r="K5893">
            <v>0</v>
          </cell>
          <cell r="L5893">
            <v>46408</v>
          </cell>
          <cell r="M5893">
            <v>0</v>
          </cell>
          <cell r="N5893">
            <v>0</v>
          </cell>
          <cell r="O5893">
            <v>0</v>
          </cell>
          <cell r="P5893">
            <v>-47021</v>
          </cell>
          <cell r="Q5893">
            <v>-88740</v>
          </cell>
          <cell r="R5893">
            <v>237612</v>
          </cell>
          <cell r="S5893">
            <v>0</v>
          </cell>
          <cell r="T5893">
            <v>-923015</v>
          </cell>
          <cell r="U5893">
            <v>0</v>
          </cell>
          <cell r="V5893">
            <v>0</v>
          </cell>
          <cell r="W5893">
            <v>-398404</v>
          </cell>
          <cell r="X5893">
            <v>0</v>
          </cell>
          <cell r="Y5893">
            <v>0</v>
          </cell>
          <cell r="Z5893">
            <v>18394</v>
          </cell>
          <cell r="AA5893">
            <v>0</v>
          </cell>
          <cell r="AB5893">
            <v>0</v>
          </cell>
          <cell r="AC5893">
            <v>-718</v>
          </cell>
          <cell r="AD5893">
            <v>366</v>
          </cell>
          <cell r="AE5893">
            <v>0</v>
          </cell>
          <cell r="AF5893">
            <v>0</v>
          </cell>
          <cell r="AG5893">
            <v>0</v>
          </cell>
          <cell r="AH5893">
            <v>0</v>
          </cell>
          <cell r="AI5893">
            <v>0</v>
          </cell>
          <cell r="AJ5893">
            <v>0</v>
          </cell>
          <cell r="AK5893">
            <v>0</v>
          </cell>
          <cell r="AL5893">
            <v>0</v>
          </cell>
          <cell r="AM5893">
            <v>0</v>
          </cell>
          <cell r="AN5893">
            <v>0</v>
          </cell>
          <cell r="AO5893">
            <v>0</v>
          </cell>
          <cell r="AP5893">
            <v>0</v>
          </cell>
          <cell r="AQ5893">
            <v>0</v>
          </cell>
          <cell r="AR5893">
            <v>-91865</v>
          </cell>
          <cell r="AS5893">
            <v>0</v>
          </cell>
          <cell r="AT5893">
            <v>-1293391</v>
          </cell>
        </row>
        <row r="5894">
          <cell r="A5894">
            <v>2016</v>
          </cell>
          <cell r="B5894" t="str">
            <v>PacifiCorp</v>
          </cell>
          <cell r="C5894" t="str">
            <v>Federal</v>
          </cell>
          <cell r="D5894" t="str">
            <v>V2011_50%</v>
          </cell>
          <cell r="E5894" t="str">
            <v>Steam</v>
          </cell>
          <cell r="F5894" t="str">
            <v>STEAM CR</v>
          </cell>
          <cell r="G5894">
            <v>0</v>
          </cell>
          <cell r="H5894">
            <v>883456</v>
          </cell>
          <cell r="I5894">
            <v>6976649</v>
          </cell>
          <cell r="J5894">
            <v>3550225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  <cell r="O5894">
            <v>0</v>
          </cell>
          <cell r="P5894">
            <v>-125457</v>
          </cell>
          <cell r="Q5894">
            <v>-236770</v>
          </cell>
          <cell r="R5894">
            <v>633979</v>
          </cell>
          <cell r="S5894">
            <v>0</v>
          </cell>
          <cell r="T5894">
            <v>-2991663</v>
          </cell>
          <cell r="U5894">
            <v>0</v>
          </cell>
          <cell r="V5894">
            <v>0</v>
          </cell>
          <cell r="W5894">
            <v>-558562</v>
          </cell>
          <cell r="X5894">
            <v>0</v>
          </cell>
          <cell r="Y5894">
            <v>0</v>
          </cell>
          <cell r="Z5894">
            <v>49078</v>
          </cell>
          <cell r="AA5894">
            <v>0</v>
          </cell>
          <cell r="AB5894">
            <v>0</v>
          </cell>
          <cell r="AC5894">
            <v>-1916</v>
          </cell>
          <cell r="AD5894">
            <v>976</v>
          </cell>
          <cell r="AE5894">
            <v>0</v>
          </cell>
          <cell r="AF5894">
            <v>0</v>
          </cell>
          <cell r="AG5894">
            <v>0</v>
          </cell>
          <cell r="AH5894">
            <v>0</v>
          </cell>
          <cell r="AI5894">
            <v>0</v>
          </cell>
          <cell r="AJ5894">
            <v>0</v>
          </cell>
          <cell r="AK5894">
            <v>0</v>
          </cell>
          <cell r="AL5894">
            <v>0</v>
          </cell>
          <cell r="AM5894">
            <v>0</v>
          </cell>
          <cell r="AN5894">
            <v>0</v>
          </cell>
          <cell r="AO5894">
            <v>0</v>
          </cell>
          <cell r="AP5894">
            <v>0</v>
          </cell>
          <cell r="AQ5894">
            <v>0</v>
          </cell>
          <cell r="AR5894">
            <v>-196088</v>
          </cell>
          <cell r="AS5894">
            <v>0</v>
          </cell>
          <cell r="AT5894">
            <v>-3426424</v>
          </cell>
        </row>
        <row r="5895">
          <cell r="A5895">
            <v>2016</v>
          </cell>
          <cell r="B5895" t="str">
            <v>PacifiCorp</v>
          </cell>
          <cell r="C5895" t="str">
            <v>Federal</v>
          </cell>
          <cell r="D5895" t="str">
            <v>V2011_50%</v>
          </cell>
          <cell r="E5895" t="str">
            <v>Steam</v>
          </cell>
          <cell r="F5895" t="str">
            <v>STEAM DJ</v>
          </cell>
          <cell r="G5895">
            <v>0</v>
          </cell>
          <cell r="H5895">
            <v>883463</v>
          </cell>
          <cell r="I5895">
            <v>1447396</v>
          </cell>
          <cell r="J5895">
            <v>906541</v>
          </cell>
          <cell r="K5895">
            <v>0</v>
          </cell>
          <cell r="L5895">
            <v>5435</v>
          </cell>
          <cell r="M5895">
            <v>0</v>
          </cell>
          <cell r="N5895">
            <v>0</v>
          </cell>
          <cell r="O5895">
            <v>0</v>
          </cell>
          <cell r="P5895">
            <v>-26028</v>
          </cell>
          <cell r="Q5895">
            <v>-49121</v>
          </cell>
          <cell r="R5895">
            <v>131528</v>
          </cell>
          <cell r="S5895">
            <v>0</v>
          </cell>
          <cell r="T5895">
            <v>-38427</v>
          </cell>
          <cell r="U5895">
            <v>0</v>
          </cell>
          <cell r="V5895">
            <v>0</v>
          </cell>
          <cell r="W5895">
            <v>-862679</v>
          </cell>
          <cell r="X5895">
            <v>0</v>
          </cell>
          <cell r="Y5895">
            <v>0</v>
          </cell>
          <cell r="Z5895">
            <v>10182</v>
          </cell>
          <cell r="AA5895">
            <v>0</v>
          </cell>
          <cell r="AB5895">
            <v>0</v>
          </cell>
          <cell r="AC5895">
            <v>-398</v>
          </cell>
          <cell r="AD5895">
            <v>202</v>
          </cell>
          <cell r="AE5895">
            <v>0</v>
          </cell>
          <cell r="AF5895">
            <v>0</v>
          </cell>
          <cell r="AG5895">
            <v>0</v>
          </cell>
          <cell r="AH5895">
            <v>0</v>
          </cell>
          <cell r="AI5895">
            <v>0</v>
          </cell>
          <cell r="AJ5895">
            <v>0</v>
          </cell>
          <cell r="AK5895">
            <v>0</v>
          </cell>
          <cell r="AL5895">
            <v>0</v>
          </cell>
          <cell r="AM5895">
            <v>0</v>
          </cell>
          <cell r="AN5895">
            <v>0</v>
          </cell>
          <cell r="AO5895">
            <v>0</v>
          </cell>
          <cell r="AP5895">
            <v>0</v>
          </cell>
          <cell r="AQ5895">
            <v>0</v>
          </cell>
          <cell r="AR5895">
            <v>288450</v>
          </cell>
          <cell r="AS5895">
            <v>0</v>
          </cell>
          <cell r="AT5895">
            <v>-546290</v>
          </cell>
        </row>
        <row r="5896">
          <cell r="A5896">
            <v>2016</v>
          </cell>
          <cell r="B5896" t="str">
            <v>PacifiCorp</v>
          </cell>
          <cell r="C5896" t="str">
            <v>Federal</v>
          </cell>
          <cell r="D5896" t="str">
            <v>V2011_50%</v>
          </cell>
          <cell r="E5896" t="str">
            <v>Steam</v>
          </cell>
          <cell r="F5896" t="str">
            <v>STEAM DJ POLL PRE AMORT</v>
          </cell>
          <cell r="G5896" t="str">
            <v>Jan</v>
          </cell>
          <cell r="H5896">
            <v>882129</v>
          </cell>
          <cell r="I5896">
            <v>778630</v>
          </cell>
          <cell r="J5896">
            <v>388128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-14002</v>
          </cell>
          <cell r="Q5896">
            <v>-26425</v>
          </cell>
          <cell r="R5896">
            <v>32679</v>
          </cell>
          <cell r="S5896">
            <v>0</v>
          </cell>
          <cell r="T5896">
            <v>0</v>
          </cell>
          <cell r="U5896">
            <v>0</v>
          </cell>
          <cell r="V5896">
            <v>0</v>
          </cell>
          <cell r="W5896">
            <v>-388128</v>
          </cell>
          <cell r="X5896">
            <v>0</v>
          </cell>
          <cell r="Y5896">
            <v>0</v>
          </cell>
          <cell r="Z5896">
            <v>5477</v>
          </cell>
          <cell r="AA5896">
            <v>0</v>
          </cell>
          <cell r="AB5896">
            <v>0</v>
          </cell>
          <cell r="AC5896">
            <v>-214</v>
          </cell>
          <cell r="AD5896">
            <v>109</v>
          </cell>
          <cell r="AE5896">
            <v>0</v>
          </cell>
          <cell r="AF5896">
            <v>0</v>
          </cell>
          <cell r="AG5896">
            <v>0</v>
          </cell>
          <cell r="AH5896">
            <v>0</v>
          </cell>
          <cell r="AI5896">
            <v>0</v>
          </cell>
          <cell r="AJ5896">
            <v>0</v>
          </cell>
          <cell r="AK5896">
            <v>0</v>
          </cell>
          <cell r="AL5896">
            <v>0</v>
          </cell>
          <cell r="AM5896">
            <v>0</v>
          </cell>
          <cell r="AN5896">
            <v>0</v>
          </cell>
          <cell r="AO5896">
            <v>0</v>
          </cell>
          <cell r="AP5896">
            <v>0</v>
          </cell>
          <cell r="AQ5896">
            <v>0</v>
          </cell>
          <cell r="AR5896">
            <v>0</v>
          </cell>
          <cell r="AS5896">
            <v>0</v>
          </cell>
          <cell r="AT5896">
            <v>-390502</v>
          </cell>
        </row>
        <row r="5897">
          <cell r="A5897">
            <v>2016</v>
          </cell>
          <cell r="B5897" t="str">
            <v>PacifiCorp</v>
          </cell>
          <cell r="C5897" t="str">
            <v>Federal</v>
          </cell>
          <cell r="D5897" t="str">
            <v>V2011_50%</v>
          </cell>
          <cell r="E5897" t="str">
            <v>Steam</v>
          </cell>
          <cell r="F5897" t="str">
            <v>STEAM DJ POLL PRE MACRS</v>
          </cell>
          <cell r="G5897" t="str">
            <v>Jan</v>
          </cell>
          <cell r="H5897">
            <v>881622</v>
          </cell>
          <cell r="I5897">
            <v>324429</v>
          </cell>
          <cell r="J5897">
            <v>169652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-5834</v>
          </cell>
          <cell r="Q5897">
            <v>-11010</v>
          </cell>
          <cell r="R5897">
            <v>29481</v>
          </cell>
          <cell r="S5897">
            <v>0</v>
          </cell>
          <cell r="T5897">
            <v>-7932</v>
          </cell>
          <cell r="U5897">
            <v>0</v>
          </cell>
          <cell r="V5897">
            <v>0</v>
          </cell>
          <cell r="W5897">
            <v>-161720</v>
          </cell>
          <cell r="X5897">
            <v>0</v>
          </cell>
          <cell r="Y5897">
            <v>0</v>
          </cell>
          <cell r="Z5897">
            <v>2282</v>
          </cell>
          <cell r="AA5897">
            <v>0</v>
          </cell>
          <cell r="AB5897">
            <v>0</v>
          </cell>
          <cell r="AC5897">
            <v>-89</v>
          </cell>
          <cell r="AD5897">
            <v>45</v>
          </cell>
          <cell r="AE5897">
            <v>0</v>
          </cell>
          <cell r="AF5897">
            <v>0</v>
          </cell>
          <cell r="AG5897">
            <v>0</v>
          </cell>
          <cell r="AH5897">
            <v>0</v>
          </cell>
          <cell r="AI5897">
            <v>0</v>
          </cell>
          <cell r="AJ5897">
            <v>0</v>
          </cell>
          <cell r="AK5897">
            <v>0</v>
          </cell>
          <cell r="AL5897">
            <v>0</v>
          </cell>
          <cell r="AM5897">
            <v>0</v>
          </cell>
          <cell r="AN5897">
            <v>0</v>
          </cell>
          <cell r="AO5897">
            <v>0</v>
          </cell>
          <cell r="AP5897">
            <v>0</v>
          </cell>
          <cell r="AQ5897">
            <v>0</v>
          </cell>
          <cell r="AR5897">
            <v>0</v>
          </cell>
          <cell r="AS5897">
            <v>0</v>
          </cell>
          <cell r="AT5897">
            <v>-154777</v>
          </cell>
        </row>
        <row r="5898">
          <cell r="A5898">
            <v>2016</v>
          </cell>
          <cell r="B5898" t="str">
            <v>PacifiCorp</v>
          </cell>
          <cell r="C5898" t="str">
            <v>Federal</v>
          </cell>
          <cell r="D5898" t="str">
            <v>V2011_50%</v>
          </cell>
          <cell r="E5898" t="str">
            <v>Steam</v>
          </cell>
          <cell r="F5898" t="str">
            <v>STEAM DJ POLL PRE MACRS-S291</v>
          </cell>
          <cell r="G5898" t="str">
            <v>Jan</v>
          </cell>
          <cell r="H5898">
            <v>881621</v>
          </cell>
          <cell r="I5898">
            <v>194658</v>
          </cell>
          <cell r="J5898">
            <v>101792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-3500</v>
          </cell>
          <cell r="Q5898">
            <v>-6606</v>
          </cell>
          <cell r="R5898">
            <v>17689</v>
          </cell>
          <cell r="S5898">
            <v>0</v>
          </cell>
          <cell r="T5898">
            <v>-4760</v>
          </cell>
          <cell r="U5898">
            <v>0</v>
          </cell>
          <cell r="V5898">
            <v>0</v>
          </cell>
          <cell r="W5898">
            <v>-97032</v>
          </cell>
          <cell r="X5898">
            <v>0</v>
          </cell>
          <cell r="Y5898">
            <v>0</v>
          </cell>
          <cell r="Z5898">
            <v>1369</v>
          </cell>
          <cell r="AA5898">
            <v>0</v>
          </cell>
          <cell r="AB5898">
            <v>0</v>
          </cell>
          <cell r="AC5898">
            <v>-53</v>
          </cell>
          <cell r="AD5898">
            <v>27</v>
          </cell>
          <cell r="AE5898">
            <v>0</v>
          </cell>
          <cell r="AF5898">
            <v>0</v>
          </cell>
          <cell r="AG5898">
            <v>0</v>
          </cell>
          <cell r="AH5898">
            <v>0</v>
          </cell>
          <cell r="AI5898">
            <v>0</v>
          </cell>
          <cell r="AJ5898">
            <v>0</v>
          </cell>
          <cell r="AK5898">
            <v>0</v>
          </cell>
          <cell r="AL5898">
            <v>0</v>
          </cell>
          <cell r="AM5898">
            <v>0</v>
          </cell>
          <cell r="AN5898">
            <v>0</v>
          </cell>
          <cell r="AO5898">
            <v>0</v>
          </cell>
          <cell r="AP5898">
            <v>0</v>
          </cell>
          <cell r="AQ5898">
            <v>0</v>
          </cell>
          <cell r="AR5898">
            <v>0</v>
          </cell>
          <cell r="AS5898">
            <v>0</v>
          </cell>
          <cell r="AT5898">
            <v>-92866</v>
          </cell>
        </row>
        <row r="5899">
          <cell r="A5899">
            <v>2016</v>
          </cell>
          <cell r="B5899" t="str">
            <v>PacifiCorp</v>
          </cell>
          <cell r="C5899" t="str">
            <v>Federal</v>
          </cell>
          <cell r="D5899" t="str">
            <v>V2011_50%</v>
          </cell>
          <cell r="E5899" t="str">
            <v>Steam</v>
          </cell>
          <cell r="F5899" t="str">
            <v>STEAM GA</v>
          </cell>
          <cell r="G5899">
            <v>0</v>
          </cell>
          <cell r="H5899">
            <v>883455</v>
          </cell>
          <cell r="I5899">
            <v>1080758</v>
          </cell>
          <cell r="J5899">
            <v>565156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-19435</v>
          </cell>
          <cell r="Q5899">
            <v>-36678</v>
          </cell>
          <cell r="R5899">
            <v>98210</v>
          </cell>
          <cell r="S5899">
            <v>0</v>
          </cell>
          <cell r="T5899">
            <v>-26425</v>
          </cell>
          <cell r="U5899">
            <v>0</v>
          </cell>
          <cell r="V5899">
            <v>0</v>
          </cell>
          <cell r="W5899">
            <v>-538731</v>
          </cell>
          <cell r="X5899">
            <v>0</v>
          </cell>
          <cell r="Y5899">
            <v>0</v>
          </cell>
          <cell r="Z5899">
            <v>7603</v>
          </cell>
          <cell r="AA5899">
            <v>0</v>
          </cell>
          <cell r="AB5899">
            <v>0</v>
          </cell>
          <cell r="AC5899">
            <v>-297</v>
          </cell>
          <cell r="AD5899">
            <v>151</v>
          </cell>
          <cell r="AE5899">
            <v>0</v>
          </cell>
          <cell r="AF5899">
            <v>0</v>
          </cell>
          <cell r="AG5899">
            <v>0</v>
          </cell>
          <cell r="AH5899">
            <v>0</v>
          </cell>
          <cell r="AI5899">
            <v>0</v>
          </cell>
          <cell r="AJ5899">
            <v>0</v>
          </cell>
          <cell r="AK5899">
            <v>0</v>
          </cell>
          <cell r="AL5899">
            <v>0</v>
          </cell>
          <cell r="AM5899">
            <v>0</v>
          </cell>
          <cell r="AN5899">
            <v>0</v>
          </cell>
          <cell r="AO5899">
            <v>0</v>
          </cell>
          <cell r="AP5899">
            <v>0</v>
          </cell>
          <cell r="AQ5899">
            <v>0</v>
          </cell>
          <cell r="AR5899">
            <v>0</v>
          </cell>
          <cell r="AS5899">
            <v>0</v>
          </cell>
          <cell r="AT5899">
            <v>-515602</v>
          </cell>
        </row>
        <row r="5900">
          <cell r="A5900">
            <v>2016</v>
          </cell>
          <cell r="B5900" t="str">
            <v>PacifiCorp</v>
          </cell>
          <cell r="C5900" t="str">
            <v>Federal</v>
          </cell>
          <cell r="D5900" t="str">
            <v>V2011_50%</v>
          </cell>
          <cell r="E5900" t="str">
            <v>Steam</v>
          </cell>
          <cell r="F5900" t="str">
            <v>STEAM HA</v>
          </cell>
          <cell r="G5900">
            <v>0</v>
          </cell>
          <cell r="H5900">
            <v>883454</v>
          </cell>
          <cell r="I5900">
            <v>12052410</v>
          </cell>
          <cell r="J5900">
            <v>630230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-216731</v>
          </cell>
          <cell r="Q5900">
            <v>-409028</v>
          </cell>
          <cell r="R5900">
            <v>1095222</v>
          </cell>
          <cell r="S5900">
            <v>0</v>
          </cell>
          <cell r="T5900">
            <v>-294691</v>
          </cell>
          <cell r="U5900">
            <v>0</v>
          </cell>
          <cell r="V5900">
            <v>0</v>
          </cell>
          <cell r="W5900">
            <v>-6007609</v>
          </cell>
          <cell r="X5900">
            <v>0</v>
          </cell>
          <cell r="Y5900">
            <v>0</v>
          </cell>
          <cell r="Z5900">
            <v>84783</v>
          </cell>
          <cell r="AA5900">
            <v>0</v>
          </cell>
          <cell r="AB5900">
            <v>0</v>
          </cell>
          <cell r="AC5900">
            <v>-3311</v>
          </cell>
          <cell r="AD5900">
            <v>1685</v>
          </cell>
          <cell r="AE5900">
            <v>0</v>
          </cell>
          <cell r="AF5900">
            <v>0</v>
          </cell>
          <cell r="AG5900">
            <v>0</v>
          </cell>
          <cell r="AH5900">
            <v>0</v>
          </cell>
          <cell r="AI5900">
            <v>0</v>
          </cell>
          <cell r="AJ5900">
            <v>0</v>
          </cell>
          <cell r="AK5900">
            <v>0</v>
          </cell>
          <cell r="AL5900">
            <v>0</v>
          </cell>
          <cell r="AM5900">
            <v>0</v>
          </cell>
          <cell r="AN5900">
            <v>0</v>
          </cell>
          <cell r="AO5900">
            <v>0</v>
          </cell>
          <cell r="AP5900">
            <v>0</v>
          </cell>
          <cell r="AQ5900">
            <v>0</v>
          </cell>
          <cell r="AR5900">
            <v>-431</v>
          </cell>
          <cell r="AS5900">
            <v>0</v>
          </cell>
          <cell r="AT5900">
            <v>-5750110</v>
          </cell>
        </row>
        <row r="5901">
          <cell r="A5901">
            <v>2016</v>
          </cell>
          <cell r="B5901" t="str">
            <v>PacifiCorp</v>
          </cell>
          <cell r="C5901" t="str">
            <v>Federal</v>
          </cell>
          <cell r="D5901" t="str">
            <v>V2011_50%</v>
          </cell>
          <cell r="E5901" t="str">
            <v>Steam</v>
          </cell>
          <cell r="F5901" t="str">
            <v>STEAM HG</v>
          </cell>
          <cell r="G5901">
            <v>0</v>
          </cell>
          <cell r="H5901">
            <v>883142</v>
          </cell>
          <cell r="I5901">
            <v>9971899</v>
          </cell>
          <cell r="J5901">
            <v>5284305</v>
          </cell>
          <cell r="K5901">
            <v>0</v>
          </cell>
          <cell r="L5901">
            <v>287063</v>
          </cell>
          <cell r="M5901">
            <v>0</v>
          </cell>
          <cell r="N5901">
            <v>0</v>
          </cell>
          <cell r="O5901">
            <v>0</v>
          </cell>
          <cell r="P5901">
            <v>-179318</v>
          </cell>
          <cell r="Q5901">
            <v>-338421</v>
          </cell>
          <cell r="R5901">
            <v>906396</v>
          </cell>
          <cell r="S5901">
            <v>0</v>
          </cell>
          <cell r="T5901">
            <v>-318642</v>
          </cell>
          <cell r="U5901">
            <v>0</v>
          </cell>
          <cell r="V5901">
            <v>0</v>
          </cell>
          <cell r="W5901">
            <v>-4678600</v>
          </cell>
          <cell r="X5901">
            <v>0</v>
          </cell>
          <cell r="Y5901">
            <v>0</v>
          </cell>
          <cell r="Z5901">
            <v>70148</v>
          </cell>
          <cell r="AA5901">
            <v>0</v>
          </cell>
          <cell r="AB5901">
            <v>0</v>
          </cell>
          <cell r="AC5901">
            <v>-2739</v>
          </cell>
          <cell r="AD5901">
            <v>1395</v>
          </cell>
          <cell r="AE5901">
            <v>0</v>
          </cell>
          <cell r="AF5901">
            <v>0</v>
          </cell>
          <cell r="AG5901">
            <v>0</v>
          </cell>
          <cell r="AH5901">
            <v>0</v>
          </cell>
          <cell r="AI5901">
            <v>0</v>
          </cell>
          <cell r="AJ5901">
            <v>0</v>
          </cell>
          <cell r="AK5901">
            <v>0</v>
          </cell>
          <cell r="AL5901">
            <v>0</v>
          </cell>
          <cell r="AM5901">
            <v>0</v>
          </cell>
          <cell r="AN5901">
            <v>0</v>
          </cell>
          <cell r="AO5901">
            <v>0</v>
          </cell>
          <cell r="AP5901">
            <v>0</v>
          </cell>
          <cell r="AQ5901">
            <v>0</v>
          </cell>
          <cell r="AR5901">
            <v>-434876</v>
          </cell>
          <cell r="AS5901">
            <v>0</v>
          </cell>
          <cell r="AT5901">
            <v>-4974657</v>
          </cell>
        </row>
        <row r="5902">
          <cell r="A5902">
            <v>2016</v>
          </cell>
          <cell r="B5902" t="str">
            <v>PacifiCorp</v>
          </cell>
          <cell r="C5902" t="str">
            <v>Federal</v>
          </cell>
          <cell r="D5902" t="str">
            <v>V2011_50%</v>
          </cell>
          <cell r="E5902" t="str">
            <v>Steam</v>
          </cell>
          <cell r="F5902" t="str">
            <v>STEAM HG POLL POST AMORT</v>
          </cell>
          <cell r="G5902" t="str">
            <v>Jan</v>
          </cell>
          <cell r="H5902">
            <v>883476</v>
          </cell>
          <cell r="I5902">
            <v>-1528776</v>
          </cell>
          <cell r="J5902">
            <v>-762057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  <cell r="O5902">
            <v>0</v>
          </cell>
          <cell r="P5902">
            <v>27491</v>
          </cell>
          <cell r="Q5902">
            <v>51883</v>
          </cell>
          <cell r="R5902">
            <v>-64163</v>
          </cell>
          <cell r="S5902">
            <v>0</v>
          </cell>
          <cell r="T5902">
            <v>0</v>
          </cell>
          <cell r="U5902">
            <v>0</v>
          </cell>
          <cell r="V5902">
            <v>0</v>
          </cell>
          <cell r="W5902">
            <v>762057</v>
          </cell>
          <cell r="X5902">
            <v>0</v>
          </cell>
          <cell r="Y5902">
            <v>0</v>
          </cell>
          <cell r="Z5902">
            <v>-10754</v>
          </cell>
          <cell r="AA5902">
            <v>0</v>
          </cell>
          <cell r="AB5902">
            <v>0</v>
          </cell>
          <cell r="AC5902">
            <v>420</v>
          </cell>
          <cell r="AD5902">
            <v>-214</v>
          </cell>
          <cell r="AE5902">
            <v>0</v>
          </cell>
          <cell r="AF5902">
            <v>0</v>
          </cell>
          <cell r="AG5902">
            <v>0</v>
          </cell>
          <cell r="AH5902">
            <v>0</v>
          </cell>
          <cell r="AI5902">
            <v>0</v>
          </cell>
          <cell r="AJ5902">
            <v>0</v>
          </cell>
          <cell r="AK5902">
            <v>0</v>
          </cell>
          <cell r="AL5902">
            <v>0</v>
          </cell>
          <cell r="AM5902">
            <v>0</v>
          </cell>
          <cell r="AN5902">
            <v>0</v>
          </cell>
          <cell r="AO5902">
            <v>0</v>
          </cell>
          <cell r="AP5902">
            <v>0</v>
          </cell>
          <cell r="AQ5902">
            <v>0</v>
          </cell>
          <cell r="AR5902">
            <v>0</v>
          </cell>
          <cell r="AS5902">
            <v>0</v>
          </cell>
          <cell r="AT5902">
            <v>766720</v>
          </cell>
        </row>
        <row r="5903">
          <cell r="A5903">
            <v>2016</v>
          </cell>
          <cell r="B5903" t="str">
            <v>PacifiCorp</v>
          </cell>
          <cell r="C5903" t="str">
            <v>Federal</v>
          </cell>
          <cell r="D5903" t="str">
            <v>V2011_50%</v>
          </cell>
          <cell r="E5903" t="str">
            <v>Steam</v>
          </cell>
          <cell r="F5903" t="str">
            <v>STEAM HG POLL POST AMORT</v>
          </cell>
          <cell r="G5903" t="str">
            <v>Mar</v>
          </cell>
          <cell r="H5903">
            <v>884873</v>
          </cell>
          <cell r="I5903">
            <v>15196712</v>
          </cell>
          <cell r="J5903">
            <v>7575181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-273273</v>
          </cell>
          <cell r="Q5903">
            <v>-515738</v>
          </cell>
          <cell r="R5903">
            <v>637807</v>
          </cell>
          <cell r="S5903">
            <v>0</v>
          </cell>
          <cell r="T5903">
            <v>0</v>
          </cell>
          <cell r="U5903">
            <v>0</v>
          </cell>
          <cell r="V5903">
            <v>0</v>
          </cell>
          <cell r="W5903">
            <v>-7575181</v>
          </cell>
          <cell r="X5903">
            <v>0</v>
          </cell>
          <cell r="Y5903">
            <v>0</v>
          </cell>
          <cell r="Z5903">
            <v>106902</v>
          </cell>
          <cell r="AA5903">
            <v>0</v>
          </cell>
          <cell r="AB5903">
            <v>0</v>
          </cell>
          <cell r="AC5903">
            <v>-4174</v>
          </cell>
          <cell r="AD5903">
            <v>2125</v>
          </cell>
          <cell r="AE5903">
            <v>0</v>
          </cell>
          <cell r="AF5903">
            <v>0</v>
          </cell>
          <cell r="AG5903">
            <v>0</v>
          </cell>
          <cell r="AH5903">
            <v>0</v>
          </cell>
          <cell r="AI5903">
            <v>0</v>
          </cell>
          <cell r="AJ5903">
            <v>0</v>
          </cell>
          <cell r="AK5903">
            <v>0</v>
          </cell>
          <cell r="AL5903">
            <v>0</v>
          </cell>
          <cell r="AM5903">
            <v>0</v>
          </cell>
          <cell r="AN5903">
            <v>0</v>
          </cell>
          <cell r="AO5903">
            <v>0</v>
          </cell>
          <cell r="AP5903">
            <v>0</v>
          </cell>
          <cell r="AQ5903">
            <v>0</v>
          </cell>
          <cell r="AR5903">
            <v>0</v>
          </cell>
          <cell r="AS5903">
            <v>0</v>
          </cell>
          <cell r="AT5903">
            <v>-7621532</v>
          </cell>
        </row>
        <row r="5904">
          <cell r="A5904">
            <v>2016</v>
          </cell>
          <cell r="B5904" t="str">
            <v>PacifiCorp</v>
          </cell>
          <cell r="C5904" t="str">
            <v>Federal</v>
          </cell>
          <cell r="D5904" t="str">
            <v>V2011_50%</v>
          </cell>
          <cell r="E5904" t="str">
            <v>Steam</v>
          </cell>
          <cell r="F5904" t="str">
            <v>STEAM HG POLL POST MACRS</v>
          </cell>
          <cell r="G5904" t="str">
            <v>Jan</v>
          </cell>
          <cell r="H5904">
            <v>881624</v>
          </cell>
          <cell r="I5904">
            <v>-636990</v>
          </cell>
          <cell r="J5904">
            <v>-333099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11455</v>
          </cell>
          <cell r="Q5904">
            <v>21618</v>
          </cell>
          <cell r="R5904">
            <v>-57885</v>
          </cell>
          <cell r="S5904">
            <v>0</v>
          </cell>
          <cell r="T5904">
            <v>15575</v>
          </cell>
          <cell r="U5904">
            <v>0</v>
          </cell>
          <cell r="V5904">
            <v>0</v>
          </cell>
          <cell r="W5904">
            <v>317524</v>
          </cell>
          <cell r="X5904">
            <v>0</v>
          </cell>
          <cell r="Y5904">
            <v>0</v>
          </cell>
          <cell r="Z5904">
            <v>-4481</v>
          </cell>
          <cell r="AA5904">
            <v>0</v>
          </cell>
          <cell r="AB5904">
            <v>0</v>
          </cell>
          <cell r="AC5904">
            <v>175</v>
          </cell>
          <cell r="AD5904">
            <v>-89</v>
          </cell>
          <cell r="AE5904">
            <v>0</v>
          </cell>
          <cell r="AF5904">
            <v>0</v>
          </cell>
          <cell r="AG5904">
            <v>0</v>
          </cell>
          <cell r="AH5904">
            <v>0</v>
          </cell>
          <cell r="AI5904">
            <v>0</v>
          </cell>
          <cell r="AJ5904">
            <v>0</v>
          </cell>
          <cell r="AK5904">
            <v>0</v>
          </cell>
          <cell r="AL5904">
            <v>0</v>
          </cell>
          <cell r="AM5904">
            <v>0</v>
          </cell>
          <cell r="AN5904">
            <v>0</v>
          </cell>
          <cell r="AO5904">
            <v>0</v>
          </cell>
          <cell r="AP5904">
            <v>0</v>
          </cell>
          <cell r="AQ5904">
            <v>0</v>
          </cell>
          <cell r="AR5904">
            <v>0</v>
          </cell>
          <cell r="AS5904">
            <v>0</v>
          </cell>
          <cell r="AT5904">
            <v>303891</v>
          </cell>
        </row>
        <row r="5905">
          <cell r="A5905">
            <v>2016</v>
          </cell>
          <cell r="B5905" t="str">
            <v>PacifiCorp</v>
          </cell>
          <cell r="C5905" t="str">
            <v>Federal</v>
          </cell>
          <cell r="D5905" t="str">
            <v>V2011_50%</v>
          </cell>
          <cell r="E5905" t="str">
            <v>Steam</v>
          </cell>
          <cell r="F5905" t="str">
            <v>STEAM HG POLL POST MACRS</v>
          </cell>
          <cell r="G5905" t="str">
            <v>Mar</v>
          </cell>
          <cell r="H5905">
            <v>884874</v>
          </cell>
          <cell r="I5905">
            <v>6331964</v>
          </cell>
          <cell r="J5905">
            <v>3311147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-113864</v>
          </cell>
          <cell r="Q5905">
            <v>-214891</v>
          </cell>
          <cell r="R5905">
            <v>575396</v>
          </cell>
          <cell r="S5905">
            <v>0</v>
          </cell>
          <cell r="T5905">
            <v>-154822</v>
          </cell>
          <cell r="U5905">
            <v>0</v>
          </cell>
          <cell r="V5905">
            <v>0</v>
          </cell>
          <cell r="W5905">
            <v>-3156325</v>
          </cell>
          <cell r="X5905">
            <v>0</v>
          </cell>
          <cell r="Y5905">
            <v>0</v>
          </cell>
          <cell r="Z5905">
            <v>44543</v>
          </cell>
          <cell r="AA5905">
            <v>0</v>
          </cell>
          <cell r="AB5905">
            <v>0</v>
          </cell>
          <cell r="AC5905">
            <v>-1739</v>
          </cell>
          <cell r="AD5905">
            <v>885</v>
          </cell>
          <cell r="AE5905">
            <v>0</v>
          </cell>
          <cell r="AF5905">
            <v>0</v>
          </cell>
          <cell r="AG5905">
            <v>0</v>
          </cell>
          <cell r="AH5905">
            <v>0</v>
          </cell>
          <cell r="AI5905">
            <v>0</v>
          </cell>
          <cell r="AJ5905">
            <v>0</v>
          </cell>
          <cell r="AK5905">
            <v>0</v>
          </cell>
          <cell r="AL5905">
            <v>0</v>
          </cell>
          <cell r="AM5905">
            <v>0</v>
          </cell>
          <cell r="AN5905">
            <v>0</v>
          </cell>
          <cell r="AO5905">
            <v>0</v>
          </cell>
          <cell r="AP5905">
            <v>0</v>
          </cell>
          <cell r="AQ5905">
            <v>0</v>
          </cell>
          <cell r="AR5905">
            <v>0</v>
          </cell>
          <cell r="AS5905">
            <v>0</v>
          </cell>
          <cell r="AT5905">
            <v>-3020817</v>
          </cell>
        </row>
        <row r="5906">
          <cell r="A5906">
            <v>2016</v>
          </cell>
          <cell r="B5906" t="str">
            <v>PacifiCorp</v>
          </cell>
          <cell r="C5906" t="str">
            <v>Federal</v>
          </cell>
          <cell r="D5906" t="str">
            <v>V2011_50%</v>
          </cell>
          <cell r="E5906" t="str">
            <v>Steam</v>
          </cell>
          <cell r="F5906" t="str">
            <v>STEAM HG POLL POST MACRS-S291</v>
          </cell>
          <cell r="G5906" t="str">
            <v>Jan</v>
          </cell>
          <cell r="H5906">
            <v>881623</v>
          </cell>
          <cell r="I5906">
            <v>-382194</v>
          </cell>
          <cell r="J5906">
            <v>-199859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6873</v>
          </cell>
          <cell r="Q5906">
            <v>12971</v>
          </cell>
          <cell r="R5906">
            <v>-34731</v>
          </cell>
          <cell r="S5906">
            <v>0</v>
          </cell>
          <cell r="T5906">
            <v>9345</v>
          </cell>
          <cell r="U5906">
            <v>0</v>
          </cell>
          <cell r="V5906">
            <v>0</v>
          </cell>
          <cell r="W5906">
            <v>190514</v>
          </cell>
          <cell r="X5906">
            <v>0</v>
          </cell>
          <cell r="Y5906">
            <v>0</v>
          </cell>
          <cell r="Z5906">
            <v>-2689</v>
          </cell>
          <cell r="AA5906">
            <v>0</v>
          </cell>
          <cell r="AB5906">
            <v>0</v>
          </cell>
          <cell r="AC5906">
            <v>105</v>
          </cell>
          <cell r="AD5906">
            <v>-53</v>
          </cell>
          <cell r="AE5906">
            <v>0</v>
          </cell>
          <cell r="AF5906">
            <v>0</v>
          </cell>
          <cell r="AG5906">
            <v>0</v>
          </cell>
          <cell r="AH5906">
            <v>0</v>
          </cell>
          <cell r="AI5906">
            <v>0</v>
          </cell>
          <cell r="AJ5906">
            <v>0</v>
          </cell>
          <cell r="AK5906">
            <v>0</v>
          </cell>
          <cell r="AL5906">
            <v>0</v>
          </cell>
          <cell r="AM5906">
            <v>0</v>
          </cell>
          <cell r="AN5906">
            <v>0</v>
          </cell>
          <cell r="AO5906">
            <v>0</v>
          </cell>
          <cell r="AP5906">
            <v>0</v>
          </cell>
          <cell r="AQ5906">
            <v>0</v>
          </cell>
          <cell r="AR5906">
            <v>0</v>
          </cell>
          <cell r="AS5906">
            <v>0</v>
          </cell>
          <cell r="AT5906">
            <v>182335</v>
          </cell>
        </row>
        <row r="5907">
          <cell r="A5907">
            <v>2016</v>
          </cell>
          <cell r="B5907" t="str">
            <v>PacifiCorp</v>
          </cell>
          <cell r="C5907" t="str">
            <v>Federal</v>
          </cell>
          <cell r="D5907" t="str">
            <v>V2011_50%</v>
          </cell>
          <cell r="E5907" t="str">
            <v>Steam</v>
          </cell>
          <cell r="F5907" t="str">
            <v>STEAM HG POLL POST MACRS-S291</v>
          </cell>
          <cell r="G5907" t="str">
            <v>Mar</v>
          </cell>
          <cell r="H5907">
            <v>884269</v>
          </cell>
          <cell r="I5907">
            <v>3799178</v>
          </cell>
          <cell r="J5907">
            <v>1986688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-68318</v>
          </cell>
          <cell r="Q5907">
            <v>-128934</v>
          </cell>
          <cell r="R5907">
            <v>345238</v>
          </cell>
          <cell r="S5907">
            <v>0</v>
          </cell>
          <cell r="T5907">
            <v>-92893</v>
          </cell>
          <cell r="U5907">
            <v>0</v>
          </cell>
          <cell r="V5907">
            <v>0</v>
          </cell>
          <cell r="W5907">
            <v>-1893795</v>
          </cell>
          <cell r="X5907">
            <v>0</v>
          </cell>
          <cell r="Y5907">
            <v>0</v>
          </cell>
          <cell r="Z5907">
            <v>26726</v>
          </cell>
          <cell r="AA5907">
            <v>0</v>
          </cell>
          <cell r="AB5907">
            <v>0</v>
          </cell>
          <cell r="AC5907">
            <v>-1044</v>
          </cell>
          <cell r="AD5907">
            <v>531</v>
          </cell>
          <cell r="AE5907">
            <v>0</v>
          </cell>
          <cell r="AF5907">
            <v>0</v>
          </cell>
          <cell r="AG5907">
            <v>0</v>
          </cell>
          <cell r="AH5907">
            <v>0</v>
          </cell>
          <cell r="AI5907">
            <v>0</v>
          </cell>
          <cell r="AJ5907">
            <v>0</v>
          </cell>
          <cell r="AK5907">
            <v>0</v>
          </cell>
          <cell r="AL5907">
            <v>0</v>
          </cell>
          <cell r="AM5907">
            <v>0</v>
          </cell>
          <cell r="AN5907">
            <v>0</v>
          </cell>
          <cell r="AO5907">
            <v>0</v>
          </cell>
          <cell r="AP5907">
            <v>0</v>
          </cell>
          <cell r="AQ5907">
            <v>0</v>
          </cell>
          <cell r="AR5907">
            <v>0</v>
          </cell>
          <cell r="AS5907">
            <v>0</v>
          </cell>
          <cell r="AT5907">
            <v>-1812490</v>
          </cell>
        </row>
        <row r="5908">
          <cell r="A5908">
            <v>2016</v>
          </cell>
          <cell r="B5908" t="str">
            <v>PacifiCorp</v>
          </cell>
          <cell r="C5908" t="str">
            <v>Federal</v>
          </cell>
          <cell r="D5908" t="str">
            <v>V2011_50%</v>
          </cell>
          <cell r="E5908" t="str">
            <v>Steam</v>
          </cell>
          <cell r="F5908" t="str">
            <v>STEAM HR DGT TURBINE</v>
          </cell>
          <cell r="G5908">
            <v>0</v>
          </cell>
          <cell r="H5908">
            <v>881596</v>
          </cell>
          <cell r="I5908">
            <v>4811670</v>
          </cell>
          <cell r="J5908">
            <v>2529050</v>
          </cell>
          <cell r="K5908">
            <v>0</v>
          </cell>
          <cell r="L5908">
            <v>12904</v>
          </cell>
          <cell r="M5908">
            <v>0</v>
          </cell>
          <cell r="N5908">
            <v>0</v>
          </cell>
          <cell r="O5908">
            <v>0</v>
          </cell>
          <cell r="P5908">
            <v>-86525</v>
          </cell>
          <cell r="Q5908">
            <v>-163296</v>
          </cell>
          <cell r="R5908">
            <v>437244</v>
          </cell>
          <cell r="S5908">
            <v>0</v>
          </cell>
          <cell r="T5908">
            <v>-117649</v>
          </cell>
          <cell r="U5908">
            <v>0</v>
          </cell>
          <cell r="V5908">
            <v>0</v>
          </cell>
          <cell r="W5908">
            <v>-2398497</v>
          </cell>
          <cell r="X5908">
            <v>0</v>
          </cell>
          <cell r="Y5908">
            <v>0</v>
          </cell>
          <cell r="Z5908">
            <v>33848</v>
          </cell>
          <cell r="AA5908">
            <v>0</v>
          </cell>
          <cell r="AB5908">
            <v>0</v>
          </cell>
          <cell r="AC5908">
            <v>-1322</v>
          </cell>
          <cell r="AD5908">
            <v>673</v>
          </cell>
          <cell r="AE5908">
            <v>0</v>
          </cell>
          <cell r="AF5908">
            <v>0</v>
          </cell>
          <cell r="AG5908">
            <v>0</v>
          </cell>
          <cell r="AH5908">
            <v>0</v>
          </cell>
          <cell r="AI5908">
            <v>0</v>
          </cell>
          <cell r="AJ5908">
            <v>0</v>
          </cell>
          <cell r="AK5908">
            <v>0</v>
          </cell>
          <cell r="AL5908">
            <v>0</v>
          </cell>
          <cell r="AM5908">
            <v>0</v>
          </cell>
          <cell r="AN5908">
            <v>0</v>
          </cell>
          <cell r="AO5908">
            <v>0</v>
          </cell>
          <cell r="AP5908">
            <v>0</v>
          </cell>
          <cell r="AQ5908">
            <v>0</v>
          </cell>
          <cell r="AR5908">
            <v>0</v>
          </cell>
          <cell r="AS5908">
            <v>0</v>
          </cell>
          <cell r="AT5908">
            <v>-2295524</v>
          </cell>
        </row>
        <row r="5909">
          <cell r="A5909">
            <v>2016</v>
          </cell>
          <cell r="B5909" t="str">
            <v>PacifiCorp</v>
          </cell>
          <cell r="C5909" t="str">
            <v>Federal</v>
          </cell>
          <cell r="D5909" t="str">
            <v>V2011_50%</v>
          </cell>
          <cell r="E5909" t="str">
            <v>Steam</v>
          </cell>
          <cell r="F5909" t="str">
            <v>STEAM HR POLL POST AMORT U1-U3</v>
          </cell>
          <cell r="G5909" t="str">
            <v>Sep</v>
          </cell>
          <cell r="H5909">
            <v>882128</v>
          </cell>
          <cell r="I5909">
            <v>10921216</v>
          </cell>
          <cell r="J5909">
            <v>5443953</v>
          </cell>
          <cell r="K5909">
            <v>0</v>
          </cell>
          <cell r="L5909">
            <v>0</v>
          </cell>
          <cell r="M5909">
            <v>0</v>
          </cell>
          <cell r="N5909">
            <v>0</v>
          </cell>
          <cell r="O5909">
            <v>0</v>
          </cell>
          <cell r="P5909">
            <v>-196389</v>
          </cell>
          <cell r="Q5909">
            <v>-370638</v>
          </cell>
          <cell r="R5909">
            <v>458364</v>
          </cell>
          <cell r="S5909">
            <v>0</v>
          </cell>
          <cell r="T5909">
            <v>0</v>
          </cell>
          <cell r="U5909">
            <v>0</v>
          </cell>
          <cell r="V5909">
            <v>0</v>
          </cell>
          <cell r="W5909">
            <v>-5443953</v>
          </cell>
          <cell r="X5909">
            <v>0</v>
          </cell>
          <cell r="Y5909">
            <v>0</v>
          </cell>
          <cell r="Z5909">
            <v>76826</v>
          </cell>
          <cell r="AA5909">
            <v>0</v>
          </cell>
          <cell r="AB5909">
            <v>0</v>
          </cell>
          <cell r="AC5909">
            <v>-3000</v>
          </cell>
          <cell r="AD5909">
            <v>1527</v>
          </cell>
          <cell r="AE5909">
            <v>0</v>
          </cell>
          <cell r="AF5909">
            <v>0</v>
          </cell>
          <cell r="AG5909">
            <v>0</v>
          </cell>
          <cell r="AH5909">
            <v>0</v>
          </cell>
          <cell r="AI5909">
            <v>0</v>
          </cell>
          <cell r="AJ5909">
            <v>0</v>
          </cell>
          <cell r="AK5909">
            <v>0</v>
          </cell>
          <cell r="AL5909">
            <v>0</v>
          </cell>
          <cell r="AM5909">
            <v>0</v>
          </cell>
          <cell r="AN5909">
            <v>0</v>
          </cell>
          <cell r="AO5909">
            <v>0</v>
          </cell>
          <cell r="AP5909">
            <v>0</v>
          </cell>
          <cell r="AQ5909">
            <v>0</v>
          </cell>
          <cell r="AR5909">
            <v>0</v>
          </cell>
          <cell r="AS5909">
            <v>0</v>
          </cell>
          <cell r="AT5909">
            <v>-5477263</v>
          </cell>
        </row>
        <row r="5910">
          <cell r="A5910">
            <v>2016</v>
          </cell>
          <cell r="B5910" t="str">
            <v>PacifiCorp</v>
          </cell>
          <cell r="C5910" t="str">
            <v>Federal</v>
          </cell>
          <cell r="D5910" t="str">
            <v>V2011_50%</v>
          </cell>
          <cell r="E5910" t="str">
            <v>Steam</v>
          </cell>
          <cell r="F5910" t="str">
            <v>STEAM HR POLL POST AMORT U1-U3</v>
          </cell>
          <cell r="G5910" t="str">
            <v>Apr</v>
          </cell>
          <cell r="H5910">
            <v>884273</v>
          </cell>
          <cell r="I5910">
            <v>29388367</v>
          </cell>
          <cell r="J5910">
            <v>14649365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-528473</v>
          </cell>
          <cell r="Q5910">
            <v>-997367</v>
          </cell>
          <cell r="R5910">
            <v>1233431</v>
          </cell>
          <cell r="S5910">
            <v>0</v>
          </cell>
          <cell r="T5910">
            <v>0</v>
          </cell>
          <cell r="U5910">
            <v>0</v>
          </cell>
          <cell r="V5910">
            <v>0</v>
          </cell>
          <cell r="W5910">
            <v>-14649365</v>
          </cell>
          <cell r="X5910">
            <v>0</v>
          </cell>
          <cell r="Y5910">
            <v>0</v>
          </cell>
          <cell r="Z5910">
            <v>206734</v>
          </cell>
          <cell r="AA5910">
            <v>0</v>
          </cell>
          <cell r="AB5910">
            <v>0</v>
          </cell>
          <cell r="AC5910">
            <v>-8073</v>
          </cell>
          <cell r="AD5910">
            <v>4110</v>
          </cell>
          <cell r="AE5910">
            <v>0</v>
          </cell>
          <cell r="AF5910">
            <v>0</v>
          </cell>
          <cell r="AG5910">
            <v>0</v>
          </cell>
          <cell r="AH5910">
            <v>0</v>
          </cell>
          <cell r="AI5910">
            <v>0</v>
          </cell>
          <cell r="AJ5910">
            <v>0</v>
          </cell>
          <cell r="AK5910">
            <v>0</v>
          </cell>
          <cell r="AL5910">
            <v>0</v>
          </cell>
          <cell r="AM5910">
            <v>0</v>
          </cell>
          <cell r="AN5910">
            <v>0</v>
          </cell>
          <cell r="AO5910">
            <v>0</v>
          </cell>
          <cell r="AP5910">
            <v>0</v>
          </cell>
          <cell r="AQ5910">
            <v>0</v>
          </cell>
          <cell r="AR5910">
            <v>0</v>
          </cell>
          <cell r="AS5910">
            <v>0</v>
          </cell>
          <cell r="AT5910">
            <v>-14739002</v>
          </cell>
        </row>
        <row r="5911">
          <cell r="A5911">
            <v>2016</v>
          </cell>
          <cell r="B5911" t="str">
            <v>PacifiCorp</v>
          </cell>
          <cell r="C5911" t="str">
            <v>Federal</v>
          </cell>
          <cell r="D5911" t="str">
            <v>V2011_50%</v>
          </cell>
          <cell r="E5911" t="str">
            <v>Steam</v>
          </cell>
          <cell r="F5911" t="str">
            <v>STEAM HR POLL POST MACRS U1-U3</v>
          </cell>
          <cell r="G5911" t="str">
            <v>Apr</v>
          </cell>
          <cell r="H5911">
            <v>884274</v>
          </cell>
          <cell r="I5911">
            <v>12245153</v>
          </cell>
          <cell r="J5911">
            <v>6403306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-220197</v>
          </cell>
          <cell r="Q5911">
            <v>-415569</v>
          </cell>
          <cell r="R5911">
            <v>1112737</v>
          </cell>
          <cell r="S5911">
            <v>0</v>
          </cell>
          <cell r="T5911">
            <v>-299404</v>
          </cell>
          <cell r="U5911">
            <v>0</v>
          </cell>
          <cell r="V5911">
            <v>0</v>
          </cell>
          <cell r="W5911">
            <v>-6103902</v>
          </cell>
          <cell r="X5911">
            <v>0</v>
          </cell>
          <cell r="Y5911">
            <v>0</v>
          </cell>
          <cell r="Z5911">
            <v>86139</v>
          </cell>
          <cell r="AA5911">
            <v>0</v>
          </cell>
          <cell r="AB5911">
            <v>0</v>
          </cell>
          <cell r="AC5911">
            <v>-3364</v>
          </cell>
          <cell r="AD5911">
            <v>1712</v>
          </cell>
          <cell r="AE5911">
            <v>0</v>
          </cell>
          <cell r="AF5911">
            <v>0</v>
          </cell>
          <cell r="AG5911">
            <v>0</v>
          </cell>
          <cell r="AH5911">
            <v>0</v>
          </cell>
          <cell r="AI5911">
            <v>0</v>
          </cell>
          <cell r="AJ5911">
            <v>0</v>
          </cell>
          <cell r="AK5911">
            <v>0</v>
          </cell>
          <cell r="AL5911">
            <v>0</v>
          </cell>
          <cell r="AM5911">
            <v>0</v>
          </cell>
          <cell r="AN5911">
            <v>0</v>
          </cell>
          <cell r="AO5911">
            <v>0</v>
          </cell>
          <cell r="AP5911">
            <v>0</v>
          </cell>
          <cell r="AQ5911">
            <v>0</v>
          </cell>
          <cell r="AR5911">
            <v>0</v>
          </cell>
          <cell r="AS5911">
            <v>0</v>
          </cell>
          <cell r="AT5911">
            <v>-5841847</v>
          </cell>
        </row>
        <row r="5912">
          <cell r="A5912">
            <v>2016</v>
          </cell>
          <cell r="B5912" t="str">
            <v>PacifiCorp</v>
          </cell>
          <cell r="C5912" t="str">
            <v>Federal</v>
          </cell>
          <cell r="D5912" t="str">
            <v>V2011_50%</v>
          </cell>
          <cell r="E5912" t="str">
            <v>Steam</v>
          </cell>
          <cell r="F5912" t="str">
            <v>STEAM HR POLL POST MACRS U1-U3</v>
          </cell>
          <cell r="G5912" t="str">
            <v>Sep</v>
          </cell>
          <cell r="H5912">
            <v>881626</v>
          </cell>
          <cell r="I5912">
            <v>4550507</v>
          </cell>
          <cell r="J5912">
            <v>2379577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-81829</v>
          </cell>
          <cell r="Q5912">
            <v>-154433</v>
          </cell>
          <cell r="R5912">
            <v>413512</v>
          </cell>
          <cell r="S5912">
            <v>0</v>
          </cell>
          <cell r="T5912">
            <v>-111264</v>
          </cell>
          <cell r="U5912">
            <v>0</v>
          </cell>
          <cell r="V5912">
            <v>0</v>
          </cell>
          <cell r="W5912">
            <v>-2268314</v>
          </cell>
          <cell r="X5912">
            <v>0</v>
          </cell>
          <cell r="Y5912">
            <v>0</v>
          </cell>
          <cell r="Z5912">
            <v>32011</v>
          </cell>
          <cell r="AA5912">
            <v>0</v>
          </cell>
          <cell r="AB5912">
            <v>0</v>
          </cell>
          <cell r="AC5912">
            <v>-1250</v>
          </cell>
          <cell r="AD5912">
            <v>636</v>
          </cell>
          <cell r="AE5912">
            <v>0</v>
          </cell>
          <cell r="AF5912">
            <v>0</v>
          </cell>
          <cell r="AG5912">
            <v>0</v>
          </cell>
          <cell r="AH5912">
            <v>0</v>
          </cell>
          <cell r="AI5912">
            <v>0</v>
          </cell>
          <cell r="AJ5912">
            <v>0</v>
          </cell>
          <cell r="AK5912">
            <v>0</v>
          </cell>
          <cell r="AL5912">
            <v>0</v>
          </cell>
          <cell r="AM5912">
            <v>0</v>
          </cell>
          <cell r="AN5912">
            <v>0</v>
          </cell>
          <cell r="AO5912">
            <v>0</v>
          </cell>
          <cell r="AP5912">
            <v>0</v>
          </cell>
          <cell r="AQ5912">
            <v>0</v>
          </cell>
          <cell r="AR5912">
            <v>0</v>
          </cell>
          <cell r="AS5912">
            <v>0</v>
          </cell>
          <cell r="AT5912">
            <v>-2170930</v>
          </cell>
        </row>
        <row r="5913">
          <cell r="A5913">
            <v>2016</v>
          </cell>
          <cell r="B5913" t="str">
            <v>PacifiCorp</v>
          </cell>
          <cell r="C5913" t="str">
            <v>Federal</v>
          </cell>
          <cell r="D5913" t="str">
            <v>V2011_50%</v>
          </cell>
          <cell r="E5913" t="str">
            <v>Steam</v>
          </cell>
          <cell r="F5913" t="str">
            <v>STEAM HR POLL POST MACRS-S291 U1-U3</v>
          </cell>
          <cell r="G5913" t="str">
            <v>Apr</v>
          </cell>
          <cell r="H5913">
            <v>884275</v>
          </cell>
          <cell r="I5913">
            <v>7347092</v>
          </cell>
          <cell r="J5913">
            <v>3841984</v>
          </cell>
          <cell r="K5913">
            <v>0</v>
          </cell>
          <cell r="L5913">
            <v>0</v>
          </cell>
          <cell r="M5913">
            <v>0</v>
          </cell>
          <cell r="N5913">
            <v>0</v>
          </cell>
          <cell r="O5913">
            <v>0</v>
          </cell>
          <cell r="P5913">
            <v>-132118</v>
          </cell>
          <cell r="Q5913">
            <v>-249342</v>
          </cell>
          <cell r="R5913">
            <v>667643</v>
          </cell>
          <cell r="S5913">
            <v>0</v>
          </cell>
          <cell r="T5913">
            <v>-179642</v>
          </cell>
          <cell r="U5913">
            <v>0</v>
          </cell>
          <cell r="V5913">
            <v>0</v>
          </cell>
          <cell r="W5913">
            <v>-3662341</v>
          </cell>
          <cell r="X5913">
            <v>0</v>
          </cell>
          <cell r="Y5913">
            <v>0</v>
          </cell>
          <cell r="Z5913">
            <v>51683</v>
          </cell>
          <cell r="AA5913">
            <v>0</v>
          </cell>
          <cell r="AB5913">
            <v>0</v>
          </cell>
          <cell r="AC5913">
            <v>-2018</v>
          </cell>
          <cell r="AD5913">
            <v>1027</v>
          </cell>
          <cell r="AE5913">
            <v>0</v>
          </cell>
          <cell r="AF5913">
            <v>0</v>
          </cell>
          <cell r="AG5913">
            <v>0</v>
          </cell>
          <cell r="AH5913">
            <v>0</v>
          </cell>
          <cell r="AI5913">
            <v>0</v>
          </cell>
          <cell r="AJ5913">
            <v>0</v>
          </cell>
          <cell r="AK5913">
            <v>0</v>
          </cell>
          <cell r="AL5913">
            <v>0</v>
          </cell>
          <cell r="AM5913">
            <v>0</v>
          </cell>
          <cell r="AN5913">
            <v>0</v>
          </cell>
          <cell r="AO5913">
            <v>0</v>
          </cell>
          <cell r="AP5913">
            <v>0</v>
          </cell>
          <cell r="AQ5913">
            <v>0</v>
          </cell>
          <cell r="AR5913">
            <v>0</v>
          </cell>
          <cell r="AS5913">
            <v>0</v>
          </cell>
          <cell r="AT5913">
            <v>-3505108</v>
          </cell>
        </row>
        <row r="5914">
          <cell r="A5914">
            <v>2016</v>
          </cell>
          <cell r="B5914" t="str">
            <v>PacifiCorp</v>
          </cell>
          <cell r="C5914" t="str">
            <v>Federal</v>
          </cell>
          <cell r="D5914" t="str">
            <v>V2011_50%</v>
          </cell>
          <cell r="E5914" t="str">
            <v>Steam</v>
          </cell>
          <cell r="F5914" t="str">
            <v>STEAM HR POLL POST MACRS-S291 U1-U3</v>
          </cell>
          <cell r="G5914" t="str">
            <v>Sep</v>
          </cell>
          <cell r="H5914">
            <v>881625</v>
          </cell>
          <cell r="I5914">
            <v>2730304</v>
          </cell>
          <cell r="J5914">
            <v>1427746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0</v>
          </cell>
          <cell r="P5914">
            <v>-49097</v>
          </cell>
          <cell r="Q5914">
            <v>-92660</v>
          </cell>
          <cell r="R5914">
            <v>248107</v>
          </cell>
          <cell r="S5914">
            <v>0</v>
          </cell>
          <cell r="T5914">
            <v>-66758</v>
          </cell>
          <cell r="U5914">
            <v>0</v>
          </cell>
          <cell r="V5914">
            <v>0</v>
          </cell>
          <cell r="W5914">
            <v>-1360988</v>
          </cell>
          <cell r="X5914">
            <v>0</v>
          </cell>
          <cell r="Y5914">
            <v>0</v>
          </cell>
          <cell r="Z5914">
            <v>19206</v>
          </cell>
          <cell r="AA5914">
            <v>0</v>
          </cell>
          <cell r="AB5914">
            <v>0</v>
          </cell>
          <cell r="AC5914">
            <v>-750</v>
          </cell>
          <cell r="AD5914">
            <v>382</v>
          </cell>
          <cell r="AE5914">
            <v>0</v>
          </cell>
          <cell r="AF5914">
            <v>0</v>
          </cell>
          <cell r="AG5914">
            <v>0</v>
          </cell>
          <cell r="AH5914">
            <v>0</v>
          </cell>
          <cell r="AI5914">
            <v>0</v>
          </cell>
          <cell r="AJ5914">
            <v>0</v>
          </cell>
          <cell r="AK5914">
            <v>0</v>
          </cell>
          <cell r="AL5914">
            <v>0</v>
          </cell>
          <cell r="AM5914">
            <v>0</v>
          </cell>
          <cell r="AN5914">
            <v>0</v>
          </cell>
          <cell r="AO5914">
            <v>0</v>
          </cell>
          <cell r="AP5914">
            <v>0</v>
          </cell>
          <cell r="AQ5914">
            <v>0</v>
          </cell>
          <cell r="AR5914">
            <v>0</v>
          </cell>
          <cell r="AS5914">
            <v>0</v>
          </cell>
          <cell r="AT5914">
            <v>-1302558</v>
          </cell>
        </row>
        <row r="5915">
          <cell r="A5915">
            <v>2016</v>
          </cell>
          <cell r="B5915" t="str">
            <v>PacifiCorp</v>
          </cell>
          <cell r="C5915" t="str">
            <v>Federal</v>
          </cell>
          <cell r="D5915" t="str">
            <v>V2011_50%</v>
          </cell>
          <cell r="E5915" t="str">
            <v>Steam</v>
          </cell>
          <cell r="F5915" t="str">
            <v>STEAM HR U1-U3</v>
          </cell>
          <cell r="G5915">
            <v>0</v>
          </cell>
          <cell r="H5915">
            <v>883143</v>
          </cell>
          <cell r="I5915">
            <v>30475606</v>
          </cell>
          <cell r="J5915">
            <v>16022118</v>
          </cell>
          <cell r="K5915">
            <v>0</v>
          </cell>
          <cell r="L5915">
            <v>81732</v>
          </cell>
          <cell r="M5915">
            <v>0</v>
          </cell>
          <cell r="N5915">
            <v>0</v>
          </cell>
          <cell r="O5915">
            <v>0</v>
          </cell>
          <cell r="P5915">
            <v>-548024</v>
          </cell>
          <cell r="Q5915">
            <v>-1034265</v>
          </cell>
          <cell r="R5915">
            <v>2769368</v>
          </cell>
          <cell r="S5915">
            <v>0</v>
          </cell>
          <cell r="T5915">
            <v>-772229</v>
          </cell>
          <cell r="U5915">
            <v>0</v>
          </cell>
          <cell r="V5915">
            <v>0</v>
          </cell>
          <cell r="W5915">
            <v>-15168157</v>
          </cell>
          <cell r="X5915">
            <v>0</v>
          </cell>
          <cell r="Y5915">
            <v>0</v>
          </cell>
          <cell r="Z5915">
            <v>214382</v>
          </cell>
          <cell r="AA5915">
            <v>0</v>
          </cell>
          <cell r="AB5915">
            <v>0</v>
          </cell>
          <cell r="AC5915">
            <v>-8371</v>
          </cell>
          <cell r="AD5915">
            <v>4262</v>
          </cell>
          <cell r="AE5915">
            <v>0</v>
          </cell>
          <cell r="AF5915">
            <v>0</v>
          </cell>
          <cell r="AG5915">
            <v>0</v>
          </cell>
          <cell r="AH5915">
            <v>0</v>
          </cell>
          <cell r="AI5915">
            <v>0</v>
          </cell>
          <cell r="AJ5915">
            <v>0</v>
          </cell>
          <cell r="AK5915">
            <v>0</v>
          </cell>
          <cell r="AL5915">
            <v>0</v>
          </cell>
          <cell r="AM5915">
            <v>0</v>
          </cell>
          <cell r="AN5915">
            <v>0</v>
          </cell>
          <cell r="AO5915">
            <v>0</v>
          </cell>
          <cell r="AP5915">
            <v>0</v>
          </cell>
          <cell r="AQ5915">
            <v>0</v>
          </cell>
          <cell r="AR5915">
            <v>7814</v>
          </cell>
          <cell r="AS5915">
            <v>0</v>
          </cell>
          <cell r="AT5915">
            <v>-14535220</v>
          </cell>
        </row>
        <row r="5916">
          <cell r="A5916">
            <v>2016</v>
          </cell>
          <cell r="B5916" t="str">
            <v>PacifiCorp</v>
          </cell>
          <cell r="C5916" t="str">
            <v>Federal</v>
          </cell>
          <cell r="D5916" t="str">
            <v>V2011_50%</v>
          </cell>
          <cell r="E5916" t="str">
            <v>Steam</v>
          </cell>
          <cell r="F5916" t="str">
            <v>STEAM JB</v>
          </cell>
          <cell r="G5916">
            <v>0</v>
          </cell>
          <cell r="H5916">
            <v>883134</v>
          </cell>
          <cell r="I5916">
            <v>3526139</v>
          </cell>
          <cell r="J5916">
            <v>1934867</v>
          </cell>
          <cell r="K5916">
            <v>0</v>
          </cell>
          <cell r="L5916">
            <v>74334</v>
          </cell>
          <cell r="M5916">
            <v>0</v>
          </cell>
          <cell r="N5916">
            <v>0</v>
          </cell>
          <cell r="O5916">
            <v>0</v>
          </cell>
          <cell r="P5916">
            <v>-63408</v>
          </cell>
          <cell r="Q5916">
            <v>-119668</v>
          </cell>
          <cell r="R5916">
            <v>320425</v>
          </cell>
          <cell r="S5916">
            <v>0</v>
          </cell>
          <cell r="T5916">
            <v>-132611</v>
          </cell>
          <cell r="U5916">
            <v>0</v>
          </cell>
          <cell r="V5916">
            <v>0</v>
          </cell>
          <cell r="W5916">
            <v>-1727922</v>
          </cell>
          <cell r="X5916">
            <v>0</v>
          </cell>
          <cell r="Y5916">
            <v>0</v>
          </cell>
          <cell r="Z5916">
            <v>24805</v>
          </cell>
          <cell r="AA5916">
            <v>0</v>
          </cell>
          <cell r="AB5916">
            <v>0</v>
          </cell>
          <cell r="AC5916">
            <v>-969</v>
          </cell>
          <cell r="AD5916">
            <v>493</v>
          </cell>
          <cell r="AE5916">
            <v>0</v>
          </cell>
          <cell r="AF5916">
            <v>0</v>
          </cell>
          <cell r="AG5916">
            <v>0</v>
          </cell>
          <cell r="AH5916">
            <v>0</v>
          </cell>
          <cell r="AI5916">
            <v>0</v>
          </cell>
          <cell r="AJ5916">
            <v>0</v>
          </cell>
          <cell r="AK5916">
            <v>0</v>
          </cell>
          <cell r="AL5916">
            <v>0</v>
          </cell>
          <cell r="AM5916">
            <v>0</v>
          </cell>
          <cell r="AN5916">
            <v>0</v>
          </cell>
          <cell r="AO5916">
            <v>0</v>
          </cell>
          <cell r="AP5916">
            <v>0</v>
          </cell>
          <cell r="AQ5916">
            <v>0</v>
          </cell>
          <cell r="AR5916">
            <v>33248</v>
          </cell>
          <cell r="AS5916">
            <v>0</v>
          </cell>
          <cell r="AT5916">
            <v>-1665606</v>
          </cell>
        </row>
        <row r="5917">
          <cell r="A5917">
            <v>2016</v>
          </cell>
          <cell r="B5917" t="str">
            <v>PacifiCorp</v>
          </cell>
          <cell r="C5917" t="str">
            <v>Federal</v>
          </cell>
          <cell r="D5917" t="str">
            <v>V2011_50%</v>
          </cell>
          <cell r="E5917" t="str">
            <v>Steam</v>
          </cell>
          <cell r="F5917" t="str">
            <v>STEAM JB POLL POST AMORT</v>
          </cell>
          <cell r="G5917" t="str">
            <v>Jun</v>
          </cell>
          <cell r="H5917">
            <v>884279</v>
          </cell>
          <cell r="I5917">
            <v>8491719</v>
          </cell>
          <cell r="J5917">
            <v>4232909</v>
          </cell>
          <cell r="K5917">
            <v>0</v>
          </cell>
          <cell r="L5917">
            <v>0</v>
          </cell>
          <cell r="M5917">
            <v>0</v>
          </cell>
          <cell r="N5917">
            <v>0</v>
          </cell>
          <cell r="O5917">
            <v>0</v>
          </cell>
          <cell r="P5917">
            <v>-152701</v>
          </cell>
          <cell r="Q5917">
            <v>-288187</v>
          </cell>
          <cell r="R5917">
            <v>356398</v>
          </cell>
          <cell r="S5917">
            <v>0</v>
          </cell>
          <cell r="T5917">
            <v>0</v>
          </cell>
          <cell r="U5917">
            <v>0</v>
          </cell>
          <cell r="V5917">
            <v>0</v>
          </cell>
          <cell r="W5917">
            <v>-4232909</v>
          </cell>
          <cell r="X5917">
            <v>0</v>
          </cell>
          <cell r="Y5917">
            <v>0</v>
          </cell>
          <cell r="Z5917">
            <v>59735</v>
          </cell>
          <cell r="AA5917">
            <v>0</v>
          </cell>
          <cell r="AB5917">
            <v>0</v>
          </cell>
          <cell r="AC5917">
            <v>-2333</v>
          </cell>
          <cell r="AD5917">
            <v>1188</v>
          </cell>
          <cell r="AE5917">
            <v>0</v>
          </cell>
          <cell r="AF5917">
            <v>0</v>
          </cell>
          <cell r="AG5917">
            <v>0</v>
          </cell>
          <cell r="AH5917">
            <v>0</v>
          </cell>
          <cell r="AI5917">
            <v>0</v>
          </cell>
          <cell r="AJ5917">
            <v>0</v>
          </cell>
          <cell r="AK5917">
            <v>0</v>
          </cell>
          <cell r="AL5917">
            <v>0</v>
          </cell>
          <cell r="AM5917">
            <v>0</v>
          </cell>
          <cell r="AN5917">
            <v>0</v>
          </cell>
          <cell r="AO5917">
            <v>0</v>
          </cell>
          <cell r="AP5917">
            <v>0</v>
          </cell>
          <cell r="AQ5917">
            <v>0</v>
          </cell>
          <cell r="AR5917">
            <v>0</v>
          </cell>
          <cell r="AS5917">
            <v>0</v>
          </cell>
          <cell r="AT5917">
            <v>-4258810</v>
          </cell>
        </row>
        <row r="5918">
          <cell r="A5918">
            <v>2016</v>
          </cell>
          <cell r="B5918" t="str">
            <v>PacifiCorp</v>
          </cell>
          <cell r="C5918" t="str">
            <v>Federal</v>
          </cell>
          <cell r="D5918" t="str">
            <v>V2011_50%</v>
          </cell>
          <cell r="E5918" t="str">
            <v>Steam</v>
          </cell>
          <cell r="F5918" t="str">
            <v>STEAM JB POLL POST MACRS</v>
          </cell>
          <cell r="G5918" t="str">
            <v>Jun</v>
          </cell>
          <cell r="H5918">
            <v>884280</v>
          </cell>
          <cell r="I5918">
            <v>3538216</v>
          </cell>
          <cell r="J5918">
            <v>1850224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-63626</v>
          </cell>
          <cell r="Q5918">
            <v>-120078</v>
          </cell>
          <cell r="R5918">
            <v>321523</v>
          </cell>
          <cell r="S5918">
            <v>0</v>
          </cell>
          <cell r="T5918">
            <v>-86512</v>
          </cell>
          <cell r="U5918">
            <v>0</v>
          </cell>
          <cell r="V5918">
            <v>0</v>
          </cell>
          <cell r="W5918">
            <v>-1763712</v>
          </cell>
          <cell r="X5918">
            <v>0</v>
          </cell>
          <cell r="Y5918">
            <v>0</v>
          </cell>
          <cell r="Z5918">
            <v>24890</v>
          </cell>
          <cell r="AA5918">
            <v>0</v>
          </cell>
          <cell r="AB5918">
            <v>0</v>
          </cell>
          <cell r="AC5918">
            <v>-972</v>
          </cell>
          <cell r="AD5918">
            <v>495</v>
          </cell>
          <cell r="AE5918">
            <v>0</v>
          </cell>
          <cell r="AF5918">
            <v>0</v>
          </cell>
          <cell r="AG5918">
            <v>0</v>
          </cell>
          <cell r="AH5918">
            <v>0</v>
          </cell>
          <cell r="AI5918">
            <v>0</v>
          </cell>
          <cell r="AJ5918">
            <v>0</v>
          </cell>
          <cell r="AK5918">
            <v>0</v>
          </cell>
          <cell r="AL5918">
            <v>0</v>
          </cell>
          <cell r="AM5918">
            <v>0</v>
          </cell>
          <cell r="AN5918">
            <v>0</v>
          </cell>
          <cell r="AO5918">
            <v>0</v>
          </cell>
          <cell r="AP5918">
            <v>0</v>
          </cell>
          <cell r="AQ5918">
            <v>0</v>
          </cell>
          <cell r="AR5918">
            <v>0</v>
          </cell>
          <cell r="AS5918">
            <v>0</v>
          </cell>
          <cell r="AT5918">
            <v>-1687992</v>
          </cell>
        </row>
        <row r="5919">
          <cell r="A5919">
            <v>2016</v>
          </cell>
          <cell r="B5919" t="str">
            <v>PacifiCorp</v>
          </cell>
          <cell r="C5919" t="str">
            <v>Federal</v>
          </cell>
          <cell r="D5919" t="str">
            <v>V2011_50%</v>
          </cell>
          <cell r="E5919" t="str">
            <v>Steam</v>
          </cell>
          <cell r="F5919" t="str">
            <v>STEAM JB POLL POST MACRS-S291</v>
          </cell>
          <cell r="G5919" t="str">
            <v>Jun</v>
          </cell>
          <cell r="H5919">
            <v>884281</v>
          </cell>
          <cell r="I5919">
            <v>2122930</v>
          </cell>
          <cell r="J5919">
            <v>1110134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-38175</v>
          </cell>
          <cell r="Q5919">
            <v>-72047</v>
          </cell>
          <cell r="R5919">
            <v>192913</v>
          </cell>
          <cell r="S5919">
            <v>0</v>
          </cell>
          <cell r="T5919">
            <v>-51907</v>
          </cell>
          <cell r="U5919">
            <v>0</v>
          </cell>
          <cell r="V5919">
            <v>0</v>
          </cell>
          <cell r="W5919">
            <v>-1058227</v>
          </cell>
          <cell r="X5919">
            <v>0</v>
          </cell>
          <cell r="Y5919">
            <v>0</v>
          </cell>
          <cell r="Z5919">
            <v>14934</v>
          </cell>
          <cell r="AA5919">
            <v>0</v>
          </cell>
          <cell r="AB5919">
            <v>0</v>
          </cell>
          <cell r="AC5919">
            <v>-583</v>
          </cell>
          <cell r="AD5919">
            <v>297</v>
          </cell>
          <cell r="AE5919">
            <v>0</v>
          </cell>
          <cell r="AF5919">
            <v>0</v>
          </cell>
          <cell r="AG5919">
            <v>0</v>
          </cell>
          <cell r="AH5919">
            <v>0</v>
          </cell>
          <cell r="AI5919">
            <v>0</v>
          </cell>
          <cell r="AJ5919">
            <v>0</v>
          </cell>
          <cell r="AK5919">
            <v>0</v>
          </cell>
          <cell r="AL5919">
            <v>0</v>
          </cell>
          <cell r="AM5919">
            <v>0</v>
          </cell>
          <cell r="AN5919">
            <v>0</v>
          </cell>
          <cell r="AO5919">
            <v>0</v>
          </cell>
          <cell r="AP5919">
            <v>0</v>
          </cell>
          <cell r="AQ5919">
            <v>0</v>
          </cell>
          <cell r="AR5919">
            <v>0</v>
          </cell>
          <cell r="AS5919">
            <v>0</v>
          </cell>
          <cell r="AT5919">
            <v>-1012795</v>
          </cell>
        </row>
        <row r="5920">
          <cell r="A5920">
            <v>2016</v>
          </cell>
          <cell r="B5920" t="str">
            <v>PacifiCorp</v>
          </cell>
          <cell r="C5920" t="str">
            <v>Federal</v>
          </cell>
          <cell r="D5920" t="str">
            <v>V2011_50%</v>
          </cell>
          <cell r="E5920" t="str">
            <v>Steam</v>
          </cell>
          <cell r="F5920" t="str">
            <v>STEAM JB POLL PRE AMORT</v>
          </cell>
          <cell r="G5920" t="str">
            <v>Jan</v>
          </cell>
          <cell r="H5920">
            <v>883475</v>
          </cell>
          <cell r="I5920">
            <v>-18771</v>
          </cell>
          <cell r="J5920">
            <v>-9357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338</v>
          </cell>
          <cell r="Q5920">
            <v>637</v>
          </cell>
          <cell r="R5920">
            <v>-788</v>
          </cell>
          <cell r="S5920">
            <v>0</v>
          </cell>
          <cell r="T5920">
            <v>0</v>
          </cell>
          <cell r="U5920">
            <v>0</v>
          </cell>
          <cell r="V5920">
            <v>0</v>
          </cell>
          <cell r="W5920">
            <v>9357</v>
          </cell>
          <cell r="X5920">
            <v>0</v>
          </cell>
          <cell r="Y5920">
            <v>0</v>
          </cell>
          <cell r="Z5920">
            <v>-132</v>
          </cell>
          <cell r="AA5920">
            <v>0</v>
          </cell>
          <cell r="AB5920">
            <v>0</v>
          </cell>
          <cell r="AC5920">
            <v>5</v>
          </cell>
          <cell r="AD5920">
            <v>-3</v>
          </cell>
          <cell r="AE5920">
            <v>0</v>
          </cell>
          <cell r="AF5920">
            <v>0</v>
          </cell>
          <cell r="AG5920">
            <v>0</v>
          </cell>
          <cell r="AH5920">
            <v>0</v>
          </cell>
          <cell r="AI5920">
            <v>0</v>
          </cell>
          <cell r="AJ5920">
            <v>0</v>
          </cell>
          <cell r="AK5920">
            <v>0</v>
          </cell>
          <cell r="AL5920">
            <v>0</v>
          </cell>
          <cell r="AM5920">
            <v>0</v>
          </cell>
          <cell r="AN5920">
            <v>0</v>
          </cell>
          <cell r="AO5920">
            <v>0</v>
          </cell>
          <cell r="AP5920">
            <v>0</v>
          </cell>
          <cell r="AQ5920">
            <v>0</v>
          </cell>
          <cell r="AR5920">
            <v>0</v>
          </cell>
          <cell r="AS5920">
            <v>0</v>
          </cell>
          <cell r="AT5920">
            <v>9414</v>
          </cell>
        </row>
        <row r="5921">
          <cell r="A5921">
            <v>2016</v>
          </cell>
          <cell r="B5921" t="str">
            <v>PacifiCorp</v>
          </cell>
          <cell r="C5921" t="str">
            <v>Federal</v>
          </cell>
          <cell r="D5921" t="str">
            <v>V2011_50%</v>
          </cell>
          <cell r="E5921" t="str">
            <v>Steam</v>
          </cell>
          <cell r="F5921" t="str">
            <v>STEAM JB POLL PRE MACRS</v>
          </cell>
          <cell r="G5921" t="str">
            <v>Jan</v>
          </cell>
          <cell r="H5921">
            <v>883474</v>
          </cell>
          <cell r="I5921">
            <v>-7821</v>
          </cell>
          <cell r="J5921">
            <v>-4090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141</v>
          </cell>
          <cell r="Q5921">
            <v>265</v>
          </cell>
          <cell r="R5921">
            <v>-710</v>
          </cell>
          <cell r="S5921">
            <v>0</v>
          </cell>
          <cell r="T5921">
            <v>191</v>
          </cell>
          <cell r="U5921">
            <v>0</v>
          </cell>
          <cell r="V5921">
            <v>0</v>
          </cell>
          <cell r="W5921">
            <v>3899</v>
          </cell>
          <cell r="X5921">
            <v>0</v>
          </cell>
          <cell r="Y5921">
            <v>0</v>
          </cell>
          <cell r="Z5921">
            <v>-55</v>
          </cell>
          <cell r="AA5921">
            <v>0</v>
          </cell>
          <cell r="AB5921">
            <v>0</v>
          </cell>
          <cell r="AC5921">
            <v>2</v>
          </cell>
          <cell r="AD5921">
            <v>-1</v>
          </cell>
          <cell r="AE5921">
            <v>0</v>
          </cell>
          <cell r="AF5921">
            <v>0</v>
          </cell>
          <cell r="AG5921">
            <v>0</v>
          </cell>
          <cell r="AH5921">
            <v>0</v>
          </cell>
          <cell r="AI5921">
            <v>0</v>
          </cell>
          <cell r="AJ5921">
            <v>0</v>
          </cell>
          <cell r="AK5921">
            <v>0</v>
          </cell>
          <cell r="AL5921">
            <v>0</v>
          </cell>
          <cell r="AM5921">
            <v>0</v>
          </cell>
          <cell r="AN5921">
            <v>0</v>
          </cell>
          <cell r="AO5921">
            <v>0</v>
          </cell>
          <cell r="AP5921">
            <v>0</v>
          </cell>
          <cell r="AQ5921">
            <v>0</v>
          </cell>
          <cell r="AR5921">
            <v>0</v>
          </cell>
          <cell r="AS5921">
            <v>0</v>
          </cell>
          <cell r="AT5921">
            <v>3732</v>
          </cell>
        </row>
        <row r="5922">
          <cell r="A5922">
            <v>2016</v>
          </cell>
          <cell r="B5922" t="str">
            <v>PacifiCorp</v>
          </cell>
          <cell r="C5922" t="str">
            <v>Federal</v>
          </cell>
          <cell r="D5922" t="str">
            <v>V2011_50%</v>
          </cell>
          <cell r="E5922" t="str">
            <v>Steam</v>
          </cell>
          <cell r="F5922" t="str">
            <v>STEAM JB POLL PRE MACRS-S291</v>
          </cell>
          <cell r="G5922" t="str">
            <v>Jan</v>
          </cell>
          <cell r="H5922">
            <v>881627</v>
          </cell>
          <cell r="I5922">
            <v>-4693</v>
          </cell>
          <cell r="J5922">
            <v>-2454</v>
          </cell>
          <cell r="K5922">
            <v>0</v>
          </cell>
          <cell r="L5922">
            <v>0</v>
          </cell>
          <cell r="M5922">
            <v>0</v>
          </cell>
          <cell r="N5922">
            <v>0</v>
          </cell>
          <cell r="O5922">
            <v>0</v>
          </cell>
          <cell r="P5922">
            <v>84</v>
          </cell>
          <cell r="Q5922">
            <v>159</v>
          </cell>
          <cell r="R5922">
            <v>-427</v>
          </cell>
          <cell r="S5922">
            <v>0</v>
          </cell>
          <cell r="T5922">
            <v>115</v>
          </cell>
          <cell r="U5922">
            <v>0</v>
          </cell>
          <cell r="V5922">
            <v>0</v>
          </cell>
          <cell r="W5922">
            <v>2339</v>
          </cell>
          <cell r="X5922">
            <v>0</v>
          </cell>
          <cell r="Y5922">
            <v>0</v>
          </cell>
          <cell r="Z5922">
            <v>-33</v>
          </cell>
          <cell r="AA5922">
            <v>0</v>
          </cell>
          <cell r="AB5922">
            <v>0</v>
          </cell>
          <cell r="AC5922">
            <v>1</v>
          </cell>
          <cell r="AD5922">
            <v>-1</v>
          </cell>
          <cell r="AE5922">
            <v>0</v>
          </cell>
          <cell r="AF5922">
            <v>0</v>
          </cell>
          <cell r="AG5922">
            <v>0</v>
          </cell>
          <cell r="AH5922">
            <v>0</v>
          </cell>
          <cell r="AI5922">
            <v>0</v>
          </cell>
          <cell r="AJ5922">
            <v>0</v>
          </cell>
          <cell r="AK5922">
            <v>0</v>
          </cell>
          <cell r="AL5922">
            <v>0</v>
          </cell>
          <cell r="AM5922">
            <v>0</v>
          </cell>
          <cell r="AN5922">
            <v>0</v>
          </cell>
          <cell r="AO5922">
            <v>0</v>
          </cell>
          <cell r="AP5922">
            <v>0</v>
          </cell>
          <cell r="AQ5922">
            <v>0</v>
          </cell>
          <cell r="AR5922">
            <v>0</v>
          </cell>
          <cell r="AS5922">
            <v>0</v>
          </cell>
          <cell r="AT5922">
            <v>2239</v>
          </cell>
        </row>
        <row r="5923">
          <cell r="A5923">
            <v>2016</v>
          </cell>
          <cell r="B5923" t="str">
            <v>PacifiCorp</v>
          </cell>
          <cell r="C5923" t="str">
            <v>Federal</v>
          </cell>
          <cell r="D5923" t="str">
            <v>V2011_50%</v>
          </cell>
          <cell r="E5923" t="str">
            <v>Steam</v>
          </cell>
          <cell r="F5923" t="str">
            <v>STEAM NA</v>
          </cell>
          <cell r="G5923">
            <v>0</v>
          </cell>
          <cell r="H5923">
            <v>883144</v>
          </cell>
          <cell r="I5923">
            <v>829667</v>
          </cell>
          <cell r="J5923">
            <v>140571</v>
          </cell>
          <cell r="K5923">
            <v>0</v>
          </cell>
          <cell r="L5923">
            <v>5800</v>
          </cell>
          <cell r="M5923">
            <v>0</v>
          </cell>
          <cell r="N5923">
            <v>0</v>
          </cell>
          <cell r="O5923">
            <v>0</v>
          </cell>
          <cell r="P5923">
            <v>-14919</v>
          </cell>
          <cell r="Q5923">
            <v>-28157</v>
          </cell>
          <cell r="R5923">
            <v>75393</v>
          </cell>
          <cell r="S5923">
            <v>0</v>
          </cell>
          <cell r="T5923">
            <v>-4310</v>
          </cell>
          <cell r="U5923">
            <v>0</v>
          </cell>
          <cell r="V5923">
            <v>0</v>
          </cell>
          <cell r="W5923">
            <v>-130461</v>
          </cell>
          <cell r="X5923">
            <v>0</v>
          </cell>
          <cell r="Y5923">
            <v>0</v>
          </cell>
          <cell r="Z5923">
            <v>5836</v>
          </cell>
          <cell r="AA5923">
            <v>0</v>
          </cell>
          <cell r="AB5923">
            <v>0</v>
          </cell>
          <cell r="AC5923">
            <v>-228</v>
          </cell>
          <cell r="AD5923">
            <v>116</v>
          </cell>
          <cell r="AE5923">
            <v>0</v>
          </cell>
          <cell r="AF5923">
            <v>0</v>
          </cell>
          <cell r="AG5923">
            <v>0</v>
          </cell>
          <cell r="AH5923">
            <v>0</v>
          </cell>
          <cell r="AI5923">
            <v>0</v>
          </cell>
          <cell r="AJ5923">
            <v>0</v>
          </cell>
          <cell r="AK5923">
            <v>0</v>
          </cell>
          <cell r="AL5923">
            <v>0</v>
          </cell>
          <cell r="AM5923">
            <v>0</v>
          </cell>
          <cell r="AN5923">
            <v>0</v>
          </cell>
          <cell r="AO5923">
            <v>0</v>
          </cell>
          <cell r="AP5923">
            <v>0</v>
          </cell>
          <cell r="AQ5923">
            <v>0</v>
          </cell>
          <cell r="AR5923">
            <v>-598166</v>
          </cell>
          <cell r="AS5923">
            <v>0</v>
          </cell>
          <cell r="AT5923">
            <v>-694896</v>
          </cell>
        </row>
        <row r="5924">
          <cell r="A5924">
            <v>2016</v>
          </cell>
          <cell r="B5924" t="str">
            <v>PacifiCorp</v>
          </cell>
          <cell r="C5924" t="str">
            <v>Federal</v>
          </cell>
          <cell r="D5924" t="str">
            <v>V2011_50%</v>
          </cell>
          <cell r="E5924" t="str">
            <v>Steam</v>
          </cell>
          <cell r="F5924" t="str">
            <v>STEAM NA POLL PRE AMORT</v>
          </cell>
          <cell r="G5924" t="str">
            <v>Nov</v>
          </cell>
          <cell r="H5924">
            <v>884285</v>
          </cell>
          <cell r="I5924">
            <v>85561094</v>
          </cell>
          <cell r="J5924">
            <v>42650063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  <cell r="O5924">
            <v>0</v>
          </cell>
          <cell r="P5924">
            <v>-1538592</v>
          </cell>
          <cell r="Q5924">
            <v>-2903726</v>
          </cell>
          <cell r="R5924">
            <v>3591004</v>
          </cell>
          <cell r="S5924">
            <v>0</v>
          </cell>
          <cell r="T5924">
            <v>0</v>
          </cell>
          <cell r="U5924">
            <v>0</v>
          </cell>
          <cell r="V5924">
            <v>0</v>
          </cell>
          <cell r="W5924">
            <v>-42650063</v>
          </cell>
          <cell r="X5924">
            <v>0</v>
          </cell>
          <cell r="Y5924">
            <v>0</v>
          </cell>
          <cell r="Z5924">
            <v>601884</v>
          </cell>
          <cell r="AA5924">
            <v>0</v>
          </cell>
          <cell r="AB5924">
            <v>0</v>
          </cell>
          <cell r="AC5924">
            <v>-23502</v>
          </cell>
          <cell r="AD5924">
            <v>11965</v>
          </cell>
          <cell r="AE5924">
            <v>0</v>
          </cell>
          <cell r="AF5924">
            <v>0</v>
          </cell>
          <cell r="AG5924">
            <v>0</v>
          </cell>
          <cell r="AH5924">
            <v>0</v>
          </cell>
          <cell r="AI5924">
            <v>0</v>
          </cell>
          <cell r="AJ5924">
            <v>0</v>
          </cell>
          <cell r="AK5924">
            <v>0</v>
          </cell>
          <cell r="AL5924">
            <v>0</v>
          </cell>
          <cell r="AM5924">
            <v>0</v>
          </cell>
          <cell r="AN5924">
            <v>0</v>
          </cell>
          <cell r="AO5924">
            <v>0</v>
          </cell>
          <cell r="AP5924">
            <v>0</v>
          </cell>
          <cell r="AQ5924">
            <v>0</v>
          </cell>
          <cell r="AR5924">
            <v>0</v>
          </cell>
          <cell r="AS5924">
            <v>0</v>
          </cell>
          <cell r="AT5924">
            <v>-42911031</v>
          </cell>
        </row>
        <row r="5925">
          <cell r="A5925">
            <v>2016</v>
          </cell>
          <cell r="B5925" t="str">
            <v>PacifiCorp</v>
          </cell>
          <cell r="C5925" t="str">
            <v>Federal</v>
          </cell>
          <cell r="D5925" t="str">
            <v>V2011_50%</v>
          </cell>
          <cell r="E5925" t="str">
            <v>Steam</v>
          </cell>
          <cell r="F5925" t="str">
            <v>STEAM NA POLL PRE MACRS</v>
          </cell>
          <cell r="G5925" t="str">
            <v>Nov</v>
          </cell>
          <cell r="H5925">
            <v>884286</v>
          </cell>
          <cell r="I5925">
            <v>35650456</v>
          </cell>
          <cell r="J5925">
            <v>18642541</v>
          </cell>
          <cell r="K5925">
            <v>0</v>
          </cell>
          <cell r="L5925">
            <v>0</v>
          </cell>
          <cell r="M5925">
            <v>0</v>
          </cell>
          <cell r="N5925">
            <v>0</v>
          </cell>
          <cell r="O5925">
            <v>0</v>
          </cell>
          <cell r="P5925">
            <v>-641080</v>
          </cell>
          <cell r="Q5925">
            <v>-1209886</v>
          </cell>
          <cell r="R5925">
            <v>3239614</v>
          </cell>
          <cell r="S5925">
            <v>0</v>
          </cell>
          <cell r="T5925">
            <v>-871681</v>
          </cell>
          <cell r="U5925">
            <v>0</v>
          </cell>
          <cell r="V5925">
            <v>0</v>
          </cell>
          <cell r="W5925">
            <v>-17770860</v>
          </cell>
          <cell r="X5925">
            <v>0</v>
          </cell>
          <cell r="Y5925">
            <v>0</v>
          </cell>
          <cell r="Z5925">
            <v>250785</v>
          </cell>
          <cell r="AA5925">
            <v>0</v>
          </cell>
          <cell r="AB5925">
            <v>0</v>
          </cell>
          <cell r="AC5925">
            <v>-9793</v>
          </cell>
          <cell r="AD5925">
            <v>4985</v>
          </cell>
          <cell r="AE5925">
            <v>0</v>
          </cell>
          <cell r="AF5925">
            <v>0</v>
          </cell>
          <cell r="AG5925">
            <v>0</v>
          </cell>
          <cell r="AH5925">
            <v>0</v>
          </cell>
          <cell r="AI5925">
            <v>0</v>
          </cell>
          <cell r="AJ5925">
            <v>0</v>
          </cell>
          <cell r="AK5925">
            <v>0</v>
          </cell>
          <cell r="AL5925">
            <v>0</v>
          </cell>
          <cell r="AM5925">
            <v>0</v>
          </cell>
          <cell r="AN5925">
            <v>0</v>
          </cell>
          <cell r="AO5925">
            <v>0</v>
          </cell>
          <cell r="AP5925">
            <v>0</v>
          </cell>
          <cell r="AQ5925">
            <v>0</v>
          </cell>
          <cell r="AR5925">
            <v>0</v>
          </cell>
          <cell r="AS5925">
            <v>0</v>
          </cell>
          <cell r="AT5925">
            <v>-17007915</v>
          </cell>
        </row>
        <row r="5926">
          <cell r="A5926">
            <v>2016</v>
          </cell>
          <cell r="B5926" t="str">
            <v>PacifiCorp</v>
          </cell>
          <cell r="C5926" t="str">
            <v>Federal</v>
          </cell>
          <cell r="D5926" t="str">
            <v>V2011_50%</v>
          </cell>
          <cell r="E5926" t="str">
            <v>Steam</v>
          </cell>
          <cell r="F5926" t="str">
            <v>STEAM NA POLL PRE MACRS-S291</v>
          </cell>
          <cell r="G5926" t="str">
            <v>Nov</v>
          </cell>
          <cell r="H5926">
            <v>884287</v>
          </cell>
          <cell r="I5926">
            <v>21390274</v>
          </cell>
          <cell r="J5926">
            <v>11185525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-384648</v>
          </cell>
          <cell r="Q5926">
            <v>-725932</v>
          </cell>
          <cell r="R5926">
            <v>1943769</v>
          </cell>
          <cell r="S5926">
            <v>0</v>
          </cell>
          <cell r="T5926">
            <v>-523009</v>
          </cell>
          <cell r="U5926">
            <v>0</v>
          </cell>
          <cell r="V5926">
            <v>0</v>
          </cell>
          <cell r="W5926">
            <v>-10662516</v>
          </cell>
          <cell r="X5926">
            <v>0</v>
          </cell>
          <cell r="Y5926">
            <v>0</v>
          </cell>
          <cell r="Z5926">
            <v>150471</v>
          </cell>
          <cell r="AA5926">
            <v>0</v>
          </cell>
          <cell r="AB5926">
            <v>0</v>
          </cell>
          <cell r="AC5926">
            <v>-5876</v>
          </cell>
          <cell r="AD5926">
            <v>2991</v>
          </cell>
          <cell r="AE5926">
            <v>0</v>
          </cell>
          <cell r="AF5926">
            <v>0</v>
          </cell>
          <cell r="AG5926">
            <v>0</v>
          </cell>
          <cell r="AH5926">
            <v>0</v>
          </cell>
          <cell r="AI5926">
            <v>0</v>
          </cell>
          <cell r="AJ5926">
            <v>0</v>
          </cell>
          <cell r="AK5926">
            <v>0</v>
          </cell>
          <cell r="AL5926">
            <v>0</v>
          </cell>
          <cell r="AM5926">
            <v>0</v>
          </cell>
          <cell r="AN5926">
            <v>0</v>
          </cell>
          <cell r="AO5926">
            <v>0</v>
          </cell>
          <cell r="AP5926">
            <v>0</v>
          </cell>
          <cell r="AQ5926">
            <v>0</v>
          </cell>
          <cell r="AR5926">
            <v>0</v>
          </cell>
          <cell r="AS5926">
            <v>0</v>
          </cell>
          <cell r="AT5926">
            <v>-10204749</v>
          </cell>
        </row>
        <row r="5927">
          <cell r="A5927">
            <v>2016</v>
          </cell>
          <cell r="B5927" t="str">
            <v>PacifiCorp</v>
          </cell>
          <cell r="C5927" t="str">
            <v>Federal</v>
          </cell>
          <cell r="D5927" t="str">
            <v>V2011_50%</v>
          </cell>
          <cell r="E5927" t="str">
            <v>Steam</v>
          </cell>
          <cell r="F5927" t="str">
            <v>STEAM WK</v>
          </cell>
          <cell r="G5927">
            <v>0</v>
          </cell>
          <cell r="H5927">
            <v>883145</v>
          </cell>
          <cell r="I5927">
            <v>22319753</v>
          </cell>
          <cell r="J5927">
            <v>9831523</v>
          </cell>
          <cell r="K5927">
            <v>0</v>
          </cell>
          <cell r="L5927">
            <v>359745</v>
          </cell>
          <cell r="M5927">
            <v>0</v>
          </cell>
          <cell r="N5927">
            <v>0</v>
          </cell>
          <cell r="O5927">
            <v>0</v>
          </cell>
          <cell r="P5927">
            <v>-401362</v>
          </cell>
          <cell r="Q5927">
            <v>-757476</v>
          </cell>
          <cell r="R5927">
            <v>2029106</v>
          </cell>
          <cell r="S5927">
            <v>0</v>
          </cell>
          <cell r="T5927">
            <v>1654136</v>
          </cell>
          <cell r="U5927">
            <v>0</v>
          </cell>
          <cell r="V5927">
            <v>0</v>
          </cell>
          <cell r="W5927">
            <v>-11125914</v>
          </cell>
          <cell r="X5927">
            <v>0</v>
          </cell>
          <cell r="Y5927">
            <v>0</v>
          </cell>
          <cell r="Z5927">
            <v>157009</v>
          </cell>
          <cell r="AA5927">
            <v>0</v>
          </cell>
          <cell r="AB5927">
            <v>0</v>
          </cell>
          <cell r="AC5927">
            <v>-6131</v>
          </cell>
          <cell r="AD5927">
            <v>3121</v>
          </cell>
          <cell r="AE5927">
            <v>0</v>
          </cell>
          <cell r="AF5927">
            <v>0</v>
          </cell>
          <cell r="AG5927">
            <v>0</v>
          </cell>
          <cell r="AH5927">
            <v>0</v>
          </cell>
          <cell r="AI5927">
            <v>0</v>
          </cell>
          <cell r="AJ5927">
            <v>0</v>
          </cell>
          <cell r="AK5927">
            <v>0</v>
          </cell>
          <cell r="AL5927">
            <v>0</v>
          </cell>
          <cell r="AM5927">
            <v>0</v>
          </cell>
          <cell r="AN5927">
            <v>0</v>
          </cell>
          <cell r="AO5927">
            <v>0</v>
          </cell>
          <cell r="AP5927">
            <v>0</v>
          </cell>
          <cell r="AQ5927">
            <v>0</v>
          </cell>
          <cell r="AR5927">
            <v>-4400465</v>
          </cell>
          <cell r="AS5927">
            <v>0</v>
          </cell>
          <cell r="AT5927">
            <v>-12847975</v>
          </cell>
        </row>
        <row r="5928">
          <cell r="A5928">
            <v>2016</v>
          </cell>
          <cell r="B5928" t="str">
            <v>PacifiCorp</v>
          </cell>
          <cell r="C5928" t="str">
            <v>Federal</v>
          </cell>
          <cell r="D5928" t="str">
            <v>V2011_50%</v>
          </cell>
          <cell r="E5928" t="str">
            <v>Steam</v>
          </cell>
          <cell r="F5928" t="str">
            <v>STEAM WK POLL POST AMORT</v>
          </cell>
          <cell r="G5928" t="str">
            <v>Apr</v>
          </cell>
          <cell r="H5928">
            <v>884291</v>
          </cell>
          <cell r="I5928">
            <v>60126132</v>
          </cell>
          <cell r="J5928">
            <v>29971371</v>
          </cell>
          <cell r="K5928">
            <v>0</v>
          </cell>
          <cell r="L5928">
            <v>0</v>
          </cell>
          <cell r="M5928">
            <v>0</v>
          </cell>
          <cell r="N5928">
            <v>0</v>
          </cell>
          <cell r="O5928">
            <v>0</v>
          </cell>
          <cell r="P5928">
            <v>-1081211</v>
          </cell>
          <cell r="Q5928">
            <v>-2040528</v>
          </cell>
          <cell r="R5928">
            <v>2523497</v>
          </cell>
          <cell r="S5928">
            <v>0</v>
          </cell>
          <cell r="T5928">
            <v>0</v>
          </cell>
          <cell r="U5928">
            <v>0</v>
          </cell>
          <cell r="V5928">
            <v>0</v>
          </cell>
          <cell r="W5928">
            <v>-29971371</v>
          </cell>
          <cell r="X5928">
            <v>0</v>
          </cell>
          <cell r="Y5928">
            <v>0</v>
          </cell>
          <cell r="Z5928">
            <v>422960</v>
          </cell>
          <cell r="AA5928">
            <v>0</v>
          </cell>
          <cell r="AB5928">
            <v>0</v>
          </cell>
          <cell r="AC5928">
            <v>-16516</v>
          </cell>
          <cell r="AD5928">
            <v>8408</v>
          </cell>
          <cell r="AE5928">
            <v>0</v>
          </cell>
          <cell r="AF5928">
            <v>0</v>
          </cell>
          <cell r="AG5928">
            <v>0</v>
          </cell>
          <cell r="AH5928">
            <v>0</v>
          </cell>
          <cell r="AI5928">
            <v>0</v>
          </cell>
          <cell r="AJ5928">
            <v>0</v>
          </cell>
          <cell r="AK5928">
            <v>0</v>
          </cell>
          <cell r="AL5928">
            <v>0</v>
          </cell>
          <cell r="AM5928">
            <v>0</v>
          </cell>
          <cell r="AN5928">
            <v>0</v>
          </cell>
          <cell r="AO5928">
            <v>0</v>
          </cell>
          <cell r="AP5928">
            <v>0</v>
          </cell>
          <cell r="AQ5928">
            <v>0</v>
          </cell>
          <cell r="AR5928">
            <v>0</v>
          </cell>
          <cell r="AS5928">
            <v>0</v>
          </cell>
          <cell r="AT5928">
            <v>-30154761</v>
          </cell>
        </row>
        <row r="5929">
          <cell r="A5929">
            <v>2016</v>
          </cell>
          <cell r="B5929" t="str">
            <v>PacifiCorp</v>
          </cell>
          <cell r="C5929" t="str">
            <v>Federal</v>
          </cell>
          <cell r="D5929" t="str">
            <v>V2011_50%</v>
          </cell>
          <cell r="E5929" t="str">
            <v>Steam</v>
          </cell>
          <cell r="F5929" t="str">
            <v>STEAM WK POLL POST MACRS</v>
          </cell>
          <cell r="G5929" t="str">
            <v>Apr</v>
          </cell>
          <cell r="H5929">
            <v>884292</v>
          </cell>
          <cell r="I5929">
            <v>25052555</v>
          </cell>
          <cell r="J5929">
            <v>13100626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-450505</v>
          </cell>
          <cell r="Q5929">
            <v>-850220</v>
          </cell>
          <cell r="R5929">
            <v>2276566</v>
          </cell>
          <cell r="S5929">
            <v>0</v>
          </cell>
          <cell r="T5929">
            <v>-612554</v>
          </cell>
          <cell r="U5929">
            <v>0</v>
          </cell>
          <cell r="V5929">
            <v>0</v>
          </cell>
          <cell r="W5929">
            <v>-12488071</v>
          </cell>
          <cell r="X5929">
            <v>0</v>
          </cell>
          <cell r="Y5929">
            <v>0</v>
          </cell>
          <cell r="Z5929">
            <v>176233</v>
          </cell>
          <cell r="AA5929">
            <v>0</v>
          </cell>
          <cell r="AB5929">
            <v>0</v>
          </cell>
          <cell r="AC5929">
            <v>-6882</v>
          </cell>
          <cell r="AD5929">
            <v>3503</v>
          </cell>
          <cell r="AE5929">
            <v>0</v>
          </cell>
          <cell r="AF5929">
            <v>0</v>
          </cell>
          <cell r="AG5929">
            <v>0</v>
          </cell>
          <cell r="AH5929">
            <v>0</v>
          </cell>
          <cell r="AI5929">
            <v>0</v>
          </cell>
          <cell r="AJ5929">
            <v>0</v>
          </cell>
          <cell r="AK5929">
            <v>0</v>
          </cell>
          <cell r="AL5929">
            <v>0</v>
          </cell>
          <cell r="AM5929">
            <v>0</v>
          </cell>
          <cell r="AN5929">
            <v>0</v>
          </cell>
          <cell r="AO5929">
            <v>0</v>
          </cell>
          <cell r="AP5929">
            <v>0</v>
          </cell>
          <cell r="AQ5929">
            <v>0</v>
          </cell>
          <cell r="AR5929">
            <v>0</v>
          </cell>
          <cell r="AS5929">
            <v>0</v>
          </cell>
          <cell r="AT5929">
            <v>-11951929</v>
          </cell>
        </row>
        <row r="5930">
          <cell r="A5930">
            <v>2016</v>
          </cell>
          <cell r="B5930" t="str">
            <v>PacifiCorp</v>
          </cell>
          <cell r="C5930" t="str">
            <v>Federal</v>
          </cell>
          <cell r="D5930" t="str">
            <v>V2011_50%</v>
          </cell>
          <cell r="E5930" t="str">
            <v>Steam</v>
          </cell>
          <cell r="F5930" t="str">
            <v>STEAM WK POLL POST MACRS-S291</v>
          </cell>
          <cell r="G5930" t="str">
            <v>Apr</v>
          </cell>
          <cell r="H5930">
            <v>884293</v>
          </cell>
          <cell r="I5930">
            <v>15031533</v>
          </cell>
          <cell r="J5930">
            <v>7860376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0</v>
          </cell>
          <cell r="P5930">
            <v>-270303</v>
          </cell>
          <cell r="Q5930">
            <v>-510132</v>
          </cell>
          <cell r="R5930">
            <v>1365940</v>
          </cell>
          <cell r="S5930">
            <v>0</v>
          </cell>
          <cell r="T5930">
            <v>-367533</v>
          </cell>
          <cell r="U5930">
            <v>0</v>
          </cell>
          <cell r="V5930">
            <v>0</v>
          </cell>
          <cell r="W5930">
            <v>-7492843</v>
          </cell>
          <cell r="X5930">
            <v>0</v>
          </cell>
          <cell r="Y5930">
            <v>0</v>
          </cell>
          <cell r="Z5930">
            <v>105740</v>
          </cell>
          <cell r="AA5930">
            <v>0</v>
          </cell>
          <cell r="AB5930">
            <v>0</v>
          </cell>
          <cell r="AC5930">
            <v>-4129</v>
          </cell>
          <cell r="AD5930">
            <v>2102</v>
          </cell>
          <cell r="AE5930">
            <v>0</v>
          </cell>
          <cell r="AF5930">
            <v>0</v>
          </cell>
          <cell r="AG5930">
            <v>0</v>
          </cell>
          <cell r="AH5930">
            <v>0</v>
          </cell>
          <cell r="AI5930">
            <v>0</v>
          </cell>
          <cell r="AJ5930">
            <v>0</v>
          </cell>
          <cell r="AK5930">
            <v>0</v>
          </cell>
          <cell r="AL5930">
            <v>0</v>
          </cell>
          <cell r="AM5930">
            <v>0</v>
          </cell>
          <cell r="AN5930">
            <v>0</v>
          </cell>
          <cell r="AO5930">
            <v>0</v>
          </cell>
          <cell r="AP5930">
            <v>0</v>
          </cell>
          <cell r="AQ5930">
            <v>0</v>
          </cell>
          <cell r="AR5930">
            <v>0</v>
          </cell>
          <cell r="AS5930">
            <v>0</v>
          </cell>
          <cell r="AT5930">
            <v>-7171157</v>
          </cell>
        </row>
        <row r="5931">
          <cell r="A5931">
            <v>0</v>
          </cell>
          <cell r="B5931">
            <v>0</v>
          </cell>
          <cell r="C5931">
            <v>0</v>
          </cell>
          <cell r="D5931">
            <v>0</v>
          </cell>
          <cell r="E5931" t="str">
            <v>Steam Total</v>
          </cell>
          <cell r="F5931">
            <v>0</v>
          </cell>
          <cell r="G5931">
            <v>0</v>
          </cell>
          <cell r="H5931">
            <v>0</v>
          </cell>
          <cell r="I5931">
            <v>444849472</v>
          </cell>
          <cell r="J5931">
            <v>225634387</v>
          </cell>
          <cell r="K5931">
            <v>0</v>
          </cell>
          <cell r="L5931">
            <v>873421</v>
          </cell>
          <cell r="M5931">
            <v>0</v>
          </cell>
          <cell r="N5931">
            <v>0</v>
          </cell>
          <cell r="O5931">
            <v>0</v>
          </cell>
          <cell r="P5931">
            <v>-7999451</v>
          </cell>
          <cell r="Q5931">
            <v>-15097061</v>
          </cell>
          <cell r="R5931">
            <v>30208961</v>
          </cell>
          <cell r="S5931">
            <v>0</v>
          </cell>
          <cell r="T5931">
            <v>-7388001</v>
          </cell>
          <cell r="U5931">
            <v>0</v>
          </cell>
          <cell r="V5931">
            <v>0</v>
          </cell>
          <cell r="W5931">
            <v>-217372965</v>
          </cell>
          <cell r="X5931">
            <v>0</v>
          </cell>
          <cell r="Y5931">
            <v>0</v>
          </cell>
          <cell r="Z5931">
            <v>3129315</v>
          </cell>
          <cell r="AA5931">
            <v>0</v>
          </cell>
          <cell r="AB5931">
            <v>0</v>
          </cell>
          <cell r="AC5931">
            <v>-122193</v>
          </cell>
          <cell r="AD5931">
            <v>62209</v>
          </cell>
          <cell r="AE5931">
            <v>0</v>
          </cell>
          <cell r="AF5931">
            <v>0</v>
          </cell>
          <cell r="AG5931">
            <v>0</v>
          </cell>
          <cell r="AH5931">
            <v>0</v>
          </cell>
          <cell r="AI5931">
            <v>0</v>
          </cell>
          <cell r="AJ5931">
            <v>0</v>
          </cell>
          <cell r="AK5931">
            <v>0</v>
          </cell>
          <cell r="AL5931">
            <v>0</v>
          </cell>
          <cell r="AM5931">
            <v>0</v>
          </cell>
          <cell r="AN5931">
            <v>0</v>
          </cell>
          <cell r="AO5931">
            <v>0</v>
          </cell>
          <cell r="AP5931">
            <v>0</v>
          </cell>
          <cell r="AQ5931">
            <v>0</v>
          </cell>
          <cell r="AR5931">
            <v>-5509319</v>
          </cell>
          <cell r="AS5931">
            <v>0</v>
          </cell>
          <cell r="AT5931">
            <v>-220088506</v>
          </cell>
        </row>
        <row r="5932">
          <cell r="A5932">
            <v>2016</v>
          </cell>
          <cell r="B5932" t="str">
            <v>PacifiCorp</v>
          </cell>
          <cell r="C5932" t="str">
            <v>Federal</v>
          </cell>
          <cell r="D5932" t="str">
            <v>V2011_50%</v>
          </cell>
          <cell r="E5932" t="str">
            <v>Structures</v>
          </cell>
          <cell r="F5932" t="str">
            <v>LEASEHOLD IMPROVEMENTS</v>
          </cell>
          <cell r="G5932">
            <v>0</v>
          </cell>
          <cell r="H5932">
            <v>883459</v>
          </cell>
          <cell r="I5932">
            <v>7964</v>
          </cell>
          <cell r="J5932">
            <v>4064</v>
          </cell>
          <cell r="K5932">
            <v>0</v>
          </cell>
          <cell r="L5932">
            <v>0</v>
          </cell>
          <cell r="M5932">
            <v>0</v>
          </cell>
          <cell r="N5932">
            <v>0</v>
          </cell>
          <cell r="O5932">
            <v>0</v>
          </cell>
          <cell r="P5932">
            <v>-143</v>
          </cell>
          <cell r="Q5932">
            <v>-270</v>
          </cell>
          <cell r="R5932">
            <v>334</v>
          </cell>
          <cell r="S5932">
            <v>0</v>
          </cell>
          <cell r="T5932">
            <v>0</v>
          </cell>
          <cell r="U5932">
            <v>0</v>
          </cell>
          <cell r="V5932">
            <v>0</v>
          </cell>
          <cell r="W5932">
            <v>-4064</v>
          </cell>
          <cell r="X5932">
            <v>189</v>
          </cell>
          <cell r="Y5932">
            <v>0</v>
          </cell>
          <cell r="Z5932">
            <v>56</v>
          </cell>
          <cell r="AA5932">
            <v>0</v>
          </cell>
          <cell r="AB5932">
            <v>0</v>
          </cell>
          <cell r="AC5932">
            <v>-2</v>
          </cell>
          <cell r="AD5932">
            <v>1</v>
          </cell>
          <cell r="AE5932">
            <v>0</v>
          </cell>
          <cell r="AF5932">
            <v>0</v>
          </cell>
          <cell r="AG5932">
            <v>0</v>
          </cell>
          <cell r="AH5932">
            <v>0</v>
          </cell>
          <cell r="AI5932">
            <v>0</v>
          </cell>
          <cell r="AJ5932">
            <v>0</v>
          </cell>
          <cell r="AK5932">
            <v>0</v>
          </cell>
          <cell r="AL5932">
            <v>0</v>
          </cell>
          <cell r="AM5932">
            <v>0</v>
          </cell>
          <cell r="AN5932">
            <v>0</v>
          </cell>
          <cell r="AO5932">
            <v>0</v>
          </cell>
          <cell r="AP5932">
            <v>0</v>
          </cell>
          <cell r="AQ5932">
            <v>0</v>
          </cell>
          <cell r="AR5932">
            <v>0</v>
          </cell>
          <cell r="AS5932">
            <v>0</v>
          </cell>
          <cell r="AT5932">
            <v>-3900</v>
          </cell>
        </row>
        <row r="5933">
          <cell r="A5933">
            <v>2016</v>
          </cell>
          <cell r="B5933" t="str">
            <v>PacifiCorp</v>
          </cell>
          <cell r="C5933" t="str">
            <v>Federal</v>
          </cell>
          <cell r="D5933" t="str">
            <v>V2011_50%</v>
          </cell>
          <cell r="E5933" t="str">
            <v>Structures</v>
          </cell>
          <cell r="F5933" t="str">
            <v>LEASEHOLD IMPROVEMENTS (STRUCT)</v>
          </cell>
          <cell r="G5933" t="str">
            <v>Dec</v>
          </cell>
          <cell r="H5933">
            <v>885397</v>
          </cell>
          <cell r="I5933">
            <v>4629</v>
          </cell>
          <cell r="J5933">
            <v>2362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-83</v>
          </cell>
          <cell r="Q5933">
            <v>-157</v>
          </cell>
          <cell r="R5933">
            <v>194</v>
          </cell>
          <cell r="S5933">
            <v>0</v>
          </cell>
          <cell r="T5933">
            <v>0</v>
          </cell>
          <cell r="U5933">
            <v>0</v>
          </cell>
          <cell r="V5933">
            <v>0</v>
          </cell>
          <cell r="W5933">
            <v>-2362</v>
          </cell>
          <cell r="X5933">
            <v>110</v>
          </cell>
          <cell r="Y5933">
            <v>0</v>
          </cell>
          <cell r="Z5933">
            <v>33</v>
          </cell>
          <cell r="AA5933">
            <v>0</v>
          </cell>
          <cell r="AB5933">
            <v>0</v>
          </cell>
          <cell r="AC5933">
            <v>-1</v>
          </cell>
          <cell r="AD5933">
            <v>1</v>
          </cell>
          <cell r="AE5933">
            <v>0</v>
          </cell>
          <cell r="AF5933">
            <v>0</v>
          </cell>
          <cell r="AG5933">
            <v>0</v>
          </cell>
          <cell r="AH5933">
            <v>0</v>
          </cell>
          <cell r="AI5933">
            <v>0</v>
          </cell>
          <cell r="AJ5933">
            <v>0</v>
          </cell>
          <cell r="AK5933">
            <v>0</v>
          </cell>
          <cell r="AL5933">
            <v>0</v>
          </cell>
          <cell r="AM5933">
            <v>0</v>
          </cell>
          <cell r="AN5933">
            <v>0</v>
          </cell>
          <cell r="AO5933">
            <v>0</v>
          </cell>
          <cell r="AP5933">
            <v>0</v>
          </cell>
          <cell r="AQ5933">
            <v>0</v>
          </cell>
          <cell r="AR5933">
            <v>0</v>
          </cell>
          <cell r="AS5933">
            <v>0</v>
          </cell>
          <cell r="AT5933">
            <v>-2266</v>
          </cell>
        </row>
        <row r="5934">
          <cell r="A5934">
            <v>2016</v>
          </cell>
          <cell r="B5934" t="str">
            <v>PacifiCorp</v>
          </cell>
          <cell r="C5934" t="str">
            <v>Federal</v>
          </cell>
          <cell r="D5934" t="str">
            <v>V2011_50%</v>
          </cell>
          <cell r="E5934" t="str">
            <v>Structures</v>
          </cell>
          <cell r="F5934" t="str">
            <v>LEASEHOLD IMPROVEMENTS-O/S</v>
          </cell>
          <cell r="G5934">
            <v>0</v>
          </cell>
          <cell r="H5934">
            <v>886264</v>
          </cell>
          <cell r="I5934">
            <v>-2567</v>
          </cell>
          <cell r="J5934">
            <v>-1310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46</v>
          </cell>
          <cell r="Q5934">
            <v>87</v>
          </cell>
          <cell r="R5934">
            <v>-108</v>
          </cell>
          <cell r="S5934">
            <v>0</v>
          </cell>
          <cell r="T5934">
            <v>0</v>
          </cell>
          <cell r="U5934">
            <v>0</v>
          </cell>
          <cell r="V5934">
            <v>0</v>
          </cell>
          <cell r="W5934">
            <v>1310</v>
          </cell>
          <cell r="X5934">
            <v>-61</v>
          </cell>
          <cell r="Y5934">
            <v>0</v>
          </cell>
          <cell r="Z5934">
            <v>-18</v>
          </cell>
          <cell r="AA5934">
            <v>0</v>
          </cell>
          <cell r="AB5934">
            <v>0</v>
          </cell>
          <cell r="AC5934">
            <v>1</v>
          </cell>
          <cell r="AD5934">
            <v>0</v>
          </cell>
          <cell r="AE5934">
            <v>0</v>
          </cell>
          <cell r="AF5934">
            <v>0</v>
          </cell>
          <cell r="AG5934">
            <v>0</v>
          </cell>
          <cell r="AH5934">
            <v>0</v>
          </cell>
          <cell r="AI5934">
            <v>0</v>
          </cell>
          <cell r="AJ5934">
            <v>0</v>
          </cell>
          <cell r="AK5934">
            <v>0</v>
          </cell>
          <cell r="AL5934">
            <v>0</v>
          </cell>
          <cell r="AM5934">
            <v>0</v>
          </cell>
          <cell r="AN5934">
            <v>0</v>
          </cell>
          <cell r="AO5934">
            <v>0</v>
          </cell>
          <cell r="AP5934">
            <v>0</v>
          </cell>
          <cell r="AQ5934">
            <v>0</v>
          </cell>
          <cell r="AR5934">
            <v>0</v>
          </cell>
          <cell r="AS5934">
            <v>0</v>
          </cell>
          <cell r="AT5934">
            <v>1257</v>
          </cell>
        </row>
        <row r="5935">
          <cell r="A5935">
            <v>0</v>
          </cell>
          <cell r="B5935">
            <v>0</v>
          </cell>
          <cell r="C5935">
            <v>0</v>
          </cell>
          <cell r="D5935">
            <v>0</v>
          </cell>
          <cell r="E5935" t="str">
            <v>Structures Total</v>
          </cell>
          <cell r="F5935">
            <v>0</v>
          </cell>
          <cell r="G5935">
            <v>0</v>
          </cell>
          <cell r="H5935">
            <v>0</v>
          </cell>
          <cell r="I5935">
            <v>10026</v>
          </cell>
          <cell r="J5935">
            <v>5117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-180</v>
          </cell>
          <cell r="Q5935">
            <v>-340</v>
          </cell>
          <cell r="R5935">
            <v>421</v>
          </cell>
          <cell r="S5935">
            <v>0</v>
          </cell>
          <cell r="T5935">
            <v>0</v>
          </cell>
          <cell r="U5935">
            <v>0</v>
          </cell>
          <cell r="V5935">
            <v>0</v>
          </cell>
          <cell r="W5935">
            <v>-5117</v>
          </cell>
          <cell r="X5935">
            <v>238</v>
          </cell>
          <cell r="Y5935">
            <v>0</v>
          </cell>
          <cell r="Z5935">
            <v>71</v>
          </cell>
          <cell r="AA5935">
            <v>0</v>
          </cell>
          <cell r="AB5935">
            <v>0</v>
          </cell>
          <cell r="AC5935">
            <v>-3</v>
          </cell>
          <cell r="AD5935">
            <v>1</v>
          </cell>
          <cell r="AE5935">
            <v>0</v>
          </cell>
          <cell r="AF5935">
            <v>0</v>
          </cell>
          <cell r="AG5935">
            <v>0</v>
          </cell>
          <cell r="AH5935">
            <v>0</v>
          </cell>
          <cell r="AI5935">
            <v>0</v>
          </cell>
          <cell r="AJ5935">
            <v>0</v>
          </cell>
          <cell r="AK5935">
            <v>0</v>
          </cell>
          <cell r="AL5935">
            <v>0</v>
          </cell>
          <cell r="AM5935">
            <v>0</v>
          </cell>
          <cell r="AN5935">
            <v>0</v>
          </cell>
          <cell r="AO5935">
            <v>0</v>
          </cell>
          <cell r="AP5935">
            <v>0</v>
          </cell>
          <cell r="AQ5935">
            <v>0</v>
          </cell>
          <cell r="AR5935">
            <v>0</v>
          </cell>
          <cell r="AS5935">
            <v>0</v>
          </cell>
          <cell r="AT5935">
            <v>-4909</v>
          </cell>
        </row>
        <row r="5936">
          <cell r="A5936">
            <v>2016</v>
          </cell>
          <cell r="B5936" t="str">
            <v>PacifiCorp</v>
          </cell>
          <cell r="C5936" t="str">
            <v>Federal</v>
          </cell>
          <cell r="D5936" t="str">
            <v>V2011_50%</v>
          </cell>
          <cell r="E5936" t="str">
            <v>Transmission</v>
          </cell>
          <cell r="F5936" t="str">
            <v>TRANS - East</v>
          </cell>
          <cell r="G5936">
            <v>0</v>
          </cell>
          <cell r="H5936">
            <v>883138</v>
          </cell>
          <cell r="I5936">
            <v>3091135</v>
          </cell>
          <cell r="J5936">
            <v>1735354</v>
          </cell>
          <cell r="K5936">
            <v>0</v>
          </cell>
          <cell r="L5936">
            <v>6970</v>
          </cell>
          <cell r="M5936">
            <v>0</v>
          </cell>
          <cell r="N5936">
            <v>0</v>
          </cell>
          <cell r="O5936">
            <v>0</v>
          </cell>
          <cell r="P5936">
            <v>-55586</v>
          </cell>
          <cell r="Q5936">
            <v>-104905</v>
          </cell>
          <cell r="R5936">
            <v>280974</v>
          </cell>
          <cell r="S5936">
            <v>0</v>
          </cell>
          <cell r="T5936">
            <v>-75619</v>
          </cell>
          <cell r="U5936">
            <v>0</v>
          </cell>
          <cell r="V5936">
            <v>0</v>
          </cell>
          <cell r="W5936">
            <v>-1652765</v>
          </cell>
          <cell r="X5936">
            <v>29303</v>
          </cell>
          <cell r="Y5936">
            <v>0</v>
          </cell>
          <cell r="Z5936">
            <v>21745</v>
          </cell>
          <cell r="AA5936">
            <v>0</v>
          </cell>
          <cell r="AB5936">
            <v>0</v>
          </cell>
          <cell r="AC5936">
            <v>-849</v>
          </cell>
          <cell r="AD5936">
            <v>432</v>
          </cell>
          <cell r="AE5936">
            <v>0</v>
          </cell>
          <cell r="AF5936">
            <v>0</v>
          </cell>
          <cell r="AG5936">
            <v>0</v>
          </cell>
          <cell r="AH5936">
            <v>0</v>
          </cell>
          <cell r="AI5936">
            <v>0</v>
          </cell>
          <cell r="AJ5936">
            <v>-3142</v>
          </cell>
          <cell r="AK5936">
            <v>0</v>
          </cell>
          <cell r="AL5936">
            <v>0</v>
          </cell>
          <cell r="AM5936">
            <v>0</v>
          </cell>
          <cell r="AN5936">
            <v>0</v>
          </cell>
          <cell r="AO5936">
            <v>0</v>
          </cell>
          <cell r="AP5936">
            <v>0</v>
          </cell>
          <cell r="AQ5936">
            <v>0</v>
          </cell>
          <cell r="AR5936">
            <v>197662</v>
          </cell>
          <cell r="AS5936">
            <v>0</v>
          </cell>
          <cell r="AT5936">
            <v>-1362751</v>
          </cell>
        </row>
        <row r="5937">
          <cell r="A5937">
            <v>2016</v>
          </cell>
          <cell r="B5937" t="str">
            <v>PacifiCorp</v>
          </cell>
          <cell r="C5937" t="str">
            <v>Federal</v>
          </cell>
          <cell r="D5937" t="str">
            <v>V2011_50%</v>
          </cell>
          <cell r="E5937" t="str">
            <v>Transmission</v>
          </cell>
          <cell r="F5937" t="str">
            <v>TRANS 69+KV - East</v>
          </cell>
          <cell r="G5937">
            <v>0</v>
          </cell>
          <cell r="H5937">
            <v>883139</v>
          </cell>
          <cell r="I5937">
            <v>69920979</v>
          </cell>
          <cell r="J5937">
            <v>33009769</v>
          </cell>
          <cell r="K5937">
            <v>0</v>
          </cell>
          <cell r="L5937">
            <v>91452</v>
          </cell>
          <cell r="M5937">
            <v>0</v>
          </cell>
          <cell r="N5937">
            <v>0</v>
          </cell>
          <cell r="O5937">
            <v>0</v>
          </cell>
          <cell r="P5937">
            <v>-1257345</v>
          </cell>
          <cell r="Q5937">
            <v>-2372940</v>
          </cell>
          <cell r="R5937">
            <v>2934587</v>
          </cell>
          <cell r="S5937">
            <v>0</v>
          </cell>
          <cell r="T5937">
            <v>-42118</v>
          </cell>
          <cell r="U5937">
            <v>0</v>
          </cell>
          <cell r="V5937">
            <v>0</v>
          </cell>
          <cell r="W5937">
            <v>-32876199</v>
          </cell>
          <cell r="X5937">
            <v>662819</v>
          </cell>
          <cell r="Y5937">
            <v>0</v>
          </cell>
          <cell r="Z5937">
            <v>491862</v>
          </cell>
          <cell r="AA5937">
            <v>0</v>
          </cell>
          <cell r="AB5937">
            <v>0</v>
          </cell>
          <cell r="AC5937">
            <v>-19206</v>
          </cell>
          <cell r="AD5937">
            <v>9778</v>
          </cell>
          <cell r="AE5937">
            <v>0</v>
          </cell>
          <cell r="AF5937">
            <v>0</v>
          </cell>
          <cell r="AG5937">
            <v>0</v>
          </cell>
          <cell r="AH5937">
            <v>0</v>
          </cell>
          <cell r="AI5937">
            <v>0</v>
          </cell>
          <cell r="AJ5937">
            <v>-71065</v>
          </cell>
          <cell r="AK5937">
            <v>0</v>
          </cell>
          <cell r="AL5937">
            <v>0</v>
          </cell>
          <cell r="AM5937">
            <v>0</v>
          </cell>
          <cell r="AN5937">
            <v>0</v>
          </cell>
          <cell r="AO5937">
            <v>0</v>
          </cell>
          <cell r="AP5937">
            <v>0</v>
          </cell>
          <cell r="AQ5937">
            <v>0</v>
          </cell>
          <cell r="AR5937">
            <v>-4462835</v>
          </cell>
          <cell r="AS5937">
            <v>0</v>
          </cell>
          <cell r="AT5937">
            <v>-37002662</v>
          </cell>
        </row>
        <row r="5938">
          <cell r="A5938">
            <v>2016</v>
          </cell>
          <cell r="B5938" t="str">
            <v>PacifiCorp</v>
          </cell>
          <cell r="C5938" t="str">
            <v>Federal</v>
          </cell>
          <cell r="D5938" t="str">
            <v>V2011_50%</v>
          </cell>
          <cell r="E5938" t="str">
            <v>Transmission</v>
          </cell>
          <cell r="F5938" t="str">
            <v>TRANS 69+KV - JB</v>
          </cell>
          <cell r="G5938">
            <v>0</v>
          </cell>
          <cell r="H5938">
            <v>883140</v>
          </cell>
          <cell r="I5938">
            <v>-2762425</v>
          </cell>
          <cell r="J5938">
            <v>-1413638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  <cell r="O5938">
            <v>0</v>
          </cell>
          <cell r="P5938">
            <v>49675</v>
          </cell>
          <cell r="Q5938">
            <v>93750</v>
          </cell>
          <cell r="R5938">
            <v>-115939</v>
          </cell>
          <cell r="S5938">
            <v>0</v>
          </cell>
          <cell r="T5938">
            <v>0</v>
          </cell>
          <cell r="U5938">
            <v>0</v>
          </cell>
          <cell r="V5938">
            <v>0</v>
          </cell>
          <cell r="W5938">
            <v>1413638</v>
          </cell>
          <cell r="X5938">
            <v>-26187</v>
          </cell>
          <cell r="Y5938">
            <v>0</v>
          </cell>
          <cell r="Z5938">
            <v>-19432</v>
          </cell>
          <cell r="AA5938">
            <v>0</v>
          </cell>
          <cell r="AB5938">
            <v>0</v>
          </cell>
          <cell r="AC5938">
            <v>759</v>
          </cell>
          <cell r="AD5938">
            <v>-386</v>
          </cell>
          <cell r="AE5938">
            <v>0</v>
          </cell>
          <cell r="AF5938">
            <v>0</v>
          </cell>
          <cell r="AG5938">
            <v>0</v>
          </cell>
          <cell r="AH5938">
            <v>0</v>
          </cell>
          <cell r="AI5938">
            <v>0</v>
          </cell>
          <cell r="AJ5938">
            <v>2808</v>
          </cell>
          <cell r="AK5938">
            <v>0</v>
          </cell>
          <cell r="AL5938">
            <v>0</v>
          </cell>
          <cell r="AM5938">
            <v>0</v>
          </cell>
          <cell r="AN5938">
            <v>0</v>
          </cell>
          <cell r="AO5938">
            <v>0</v>
          </cell>
          <cell r="AP5938">
            <v>0</v>
          </cell>
          <cell r="AQ5938">
            <v>0</v>
          </cell>
          <cell r="AR5938">
            <v>-49898</v>
          </cell>
          <cell r="AS5938">
            <v>0</v>
          </cell>
          <cell r="AT5938">
            <v>1348787</v>
          </cell>
        </row>
        <row r="5939">
          <cell r="A5939">
            <v>2016</v>
          </cell>
          <cell r="B5939" t="str">
            <v>PacifiCorp</v>
          </cell>
          <cell r="C5939" t="str">
            <v>Federal</v>
          </cell>
          <cell r="D5939" t="str">
            <v>V2011_50%</v>
          </cell>
          <cell r="E5939" t="str">
            <v>Transmission</v>
          </cell>
          <cell r="F5939" t="str">
            <v>TRANS 69+KV - West</v>
          </cell>
          <cell r="G5939">
            <v>0</v>
          </cell>
          <cell r="H5939">
            <v>883141</v>
          </cell>
          <cell r="I5939">
            <v>19642074</v>
          </cell>
          <cell r="J5939">
            <v>9734797</v>
          </cell>
          <cell r="K5939">
            <v>0</v>
          </cell>
          <cell r="L5939">
            <v>26677</v>
          </cell>
          <cell r="M5939">
            <v>0</v>
          </cell>
          <cell r="N5939">
            <v>0</v>
          </cell>
          <cell r="O5939">
            <v>0</v>
          </cell>
          <cell r="P5939">
            <v>-353211</v>
          </cell>
          <cell r="Q5939">
            <v>-666602</v>
          </cell>
          <cell r="R5939">
            <v>824379</v>
          </cell>
          <cell r="S5939">
            <v>0</v>
          </cell>
          <cell r="T5939">
            <v>-3135</v>
          </cell>
          <cell r="U5939">
            <v>0</v>
          </cell>
          <cell r="V5939">
            <v>0</v>
          </cell>
          <cell r="W5939">
            <v>-9704986</v>
          </cell>
          <cell r="X5939">
            <v>186198</v>
          </cell>
          <cell r="Y5939">
            <v>0</v>
          </cell>
          <cell r="Z5939">
            <v>138173</v>
          </cell>
          <cell r="AA5939">
            <v>0</v>
          </cell>
          <cell r="AB5939">
            <v>0</v>
          </cell>
          <cell r="AC5939">
            <v>-5395</v>
          </cell>
          <cell r="AD5939">
            <v>2747</v>
          </cell>
          <cell r="AE5939">
            <v>0</v>
          </cell>
          <cell r="AF5939">
            <v>0</v>
          </cell>
          <cell r="AG5939">
            <v>0</v>
          </cell>
          <cell r="AH5939">
            <v>0</v>
          </cell>
          <cell r="AI5939">
            <v>0</v>
          </cell>
          <cell r="AJ5939">
            <v>-19964</v>
          </cell>
          <cell r="AK5939">
            <v>0</v>
          </cell>
          <cell r="AL5939">
            <v>0</v>
          </cell>
          <cell r="AM5939">
            <v>0</v>
          </cell>
          <cell r="AN5939">
            <v>0</v>
          </cell>
          <cell r="AO5939">
            <v>0</v>
          </cell>
          <cell r="AP5939">
            <v>0</v>
          </cell>
          <cell r="AQ5939">
            <v>0</v>
          </cell>
          <cell r="AR5939">
            <v>-332157</v>
          </cell>
          <cell r="AS5939">
            <v>0</v>
          </cell>
          <cell r="AT5939">
            <v>-9933953</v>
          </cell>
        </row>
        <row r="5940">
          <cell r="A5940">
            <v>2016</v>
          </cell>
          <cell r="B5940" t="str">
            <v>PacifiCorp</v>
          </cell>
          <cell r="C5940" t="str">
            <v>Federal</v>
          </cell>
          <cell r="D5940" t="str">
            <v>V2011_50%</v>
          </cell>
          <cell r="E5940" t="str">
            <v>Transmission</v>
          </cell>
          <cell r="F5940" t="str">
            <v>TRANS Indian 69+KV - East</v>
          </cell>
          <cell r="G5940">
            <v>0</v>
          </cell>
          <cell r="H5940">
            <v>883129</v>
          </cell>
          <cell r="I5940">
            <v>-373</v>
          </cell>
          <cell r="J5940">
            <v>-187</v>
          </cell>
          <cell r="K5940">
            <v>0</v>
          </cell>
          <cell r="L5940">
            <v>0</v>
          </cell>
          <cell r="M5940">
            <v>0</v>
          </cell>
          <cell r="N5940">
            <v>0</v>
          </cell>
          <cell r="O5940">
            <v>0</v>
          </cell>
          <cell r="P5940">
            <v>7</v>
          </cell>
          <cell r="Q5940">
            <v>13</v>
          </cell>
          <cell r="R5940">
            <v>-16</v>
          </cell>
          <cell r="S5940">
            <v>0</v>
          </cell>
          <cell r="T5940">
            <v>0</v>
          </cell>
          <cell r="U5940">
            <v>0</v>
          </cell>
          <cell r="V5940">
            <v>0</v>
          </cell>
          <cell r="W5940">
            <v>187</v>
          </cell>
          <cell r="X5940">
            <v>-4</v>
          </cell>
          <cell r="Y5940">
            <v>0</v>
          </cell>
          <cell r="Z5940">
            <v>-3</v>
          </cell>
          <cell r="AA5940">
            <v>0</v>
          </cell>
          <cell r="AB5940">
            <v>0</v>
          </cell>
          <cell r="AC5940">
            <v>0</v>
          </cell>
          <cell r="AD5940">
            <v>0</v>
          </cell>
          <cell r="AE5940">
            <v>0</v>
          </cell>
          <cell r="AF5940">
            <v>0</v>
          </cell>
          <cell r="AG5940">
            <v>0</v>
          </cell>
          <cell r="AH5940">
            <v>0</v>
          </cell>
          <cell r="AI5940">
            <v>0</v>
          </cell>
          <cell r="AJ5940">
            <v>0</v>
          </cell>
          <cell r="AK5940">
            <v>0</v>
          </cell>
          <cell r="AL5940">
            <v>0</v>
          </cell>
          <cell r="AM5940">
            <v>0</v>
          </cell>
          <cell r="AN5940">
            <v>0</v>
          </cell>
          <cell r="AO5940">
            <v>0</v>
          </cell>
          <cell r="AP5940">
            <v>0</v>
          </cell>
          <cell r="AQ5940">
            <v>0</v>
          </cell>
          <cell r="AR5940">
            <v>0</v>
          </cell>
          <cell r="AS5940">
            <v>0</v>
          </cell>
          <cell r="AT5940">
            <v>185</v>
          </cell>
        </row>
        <row r="5941">
          <cell r="A5941">
            <v>0</v>
          </cell>
          <cell r="B5941">
            <v>0</v>
          </cell>
          <cell r="C5941">
            <v>0</v>
          </cell>
          <cell r="D5941">
            <v>0</v>
          </cell>
          <cell r="E5941" t="str">
            <v>Transmission Total</v>
          </cell>
          <cell r="F5941">
            <v>0</v>
          </cell>
          <cell r="G5941">
            <v>0</v>
          </cell>
          <cell r="H5941">
            <v>0</v>
          </cell>
          <cell r="I5941">
            <v>89891391</v>
          </cell>
          <cell r="J5941">
            <v>43066095</v>
          </cell>
          <cell r="K5941">
            <v>0</v>
          </cell>
          <cell r="L5941">
            <v>125098</v>
          </cell>
          <cell r="M5941">
            <v>0</v>
          </cell>
          <cell r="N5941">
            <v>0</v>
          </cell>
          <cell r="O5941">
            <v>0</v>
          </cell>
          <cell r="P5941">
            <v>-1616461</v>
          </cell>
          <cell r="Q5941">
            <v>-3050686</v>
          </cell>
          <cell r="R5941">
            <v>3923985</v>
          </cell>
          <cell r="S5941">
            <v>0</v>
          </cell>
          <cell r="T5941">
            <v>-120872</v>
          </cell>
          <cell r="U5941">
            <v>0</v>
          </cell>
          <cell r="V5941">
            <v>0</v>
          </cell>
          <cell r="W5941">
            <v>-42820125</v>
          </cell>
          <cell r="X5941">
            <v>852130</v>
          </cell>
          <cell r="Y5941">
            <v>0</v>
          </cell>
          <cell r="Z5941">
            <v>632345</v>
          </cell>
          <cell r="AA5941">
            <v>0</v>
          </cell>
          <cell r="AB5941">
            <v>0</v>
          </cell>
          <cell r="AC5941">
            <v>-24692</v>
          </cell>
          <cell r="AD5941">
            <v>12571</v>
          </cell>
          <cell r="AE5941">
            <v>0</v>
          </cell>
          <cell r="AF5941">
            <v>0</v>
          </cell>
          <cell r="AG5941">
            <v>0</v>
          </cell>
          <cell r="AH5941">
            <v>0</v>
          </cell>
          <cell r="AI5941">
            <v>0</v>
          </cell>
          <cell r="AJ5941">
            <v>-91363</v>
          </cell>
          <cell r="AK5941">
            <v>0</v>
          </cell>
          <cell r="AL5941">
            <v>0</v>
          </cell>
          <cell r="AM5941">
            <v>0</v>
          </cell>
          <cell r="AN5941">
            <v>0</v>
          </cell>
          <cell r="AO5941">
            <v>0</v>
          </cell>
          <cell r="AP5941">
            <v>0</v>
          </cell>
          <cell r="AQ5941">
            <v>0</v>
          </cell>
          <cell r="AR5941">
            <v>-4647228</v>
          </cell>
          <cell r="AS5941">
            <v>0</v>
          </cell>
          <cell r="AT5941">
            <v>-46950394</v>
          </cell>
        </row>
        <row r="5942">
          <cell r="A5942">
            <v>2016</v>
          </cell>
          <cell r="B5942" t="str">
            <v>PacifiCorp</v>
          </cell>
          <cell r="C5942" t="str">
            <v>Federal</v>
          </cell>
          <cell r="D5942" t="str">
            <v>V2011_50%</v>
          </cell>
          <cell r="E5942" t="str">
            <v>Vehicles</v>
          </cell>
          <cell r="F5942" t="str">
            <v>HEAVY TRUCK</v>
          </cell>
          <cell r="G5942">
            <v>0</v>
          </cell>
          <cell r="H5942">
            <v>883461</v>
          </cell>
          <cell r="I5942">
            <v>297224</v>
          </cell>
          <cell r="J5942">
            <v>141922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-5345</v>
          </cell>
          <cell r="Q5942">
            <v>-10087</v>
          </cell>
          <cell r="R5942">
            <v>0</v>
          </cell>
          <cell r="S5942">
            <v>0</v>
          </cell>
          <cell r="T5942">
            <v>0</v>
          </cell>
          <cell r="U5942">
            <v>0</v>
          </cell>
          <cell r="V5942">
            <v>0</v>
          </cell>
          <cell r="W5942">
            <v>-141922</v>
          </cell>
          <cell r="X5942">
            <v>0</v>
          </cell>
          <cell r="Y5942">
            <v>0</v>
          </cell>
          <cell r="Z5942">
            <v>2091</v>
          </cell>
          <cell r="AA5942">
            <v>0</v>
          </cell>
          <cell r="AB5942">
            <v>0</v>
          </cell>
          <cell r="AC5942">
            <v>-82</v>
          </cell>
          <cell r="AD5942">
            <v>42</v>
          </cell>
          <cell r="AE5942">
            <v>0</v>
          </cell>
          <cell r="AF5942">
            <v>0</v>
          </cell>
          <cell r="AG5942">
            <v>0</v>
          </cell>
          <cell r="AH5942">
            <v>0</v>
          </cell>
          <cell r="AI5942">
            <v>0</v>
          </cell>
          <cell r="AJ5942">
            <v>0</v>
          </cell>
          <cell r="AK5942">
            <v>0</v>
          </cell>
          <cell r="AL5942">
            <v>0</v>
          </cell>
          <cell r="AM5942">
            <v>0</v>
          </cell>
          <cell r="AN5942">
            <v>0</v>
          </cell>
          <cell r="AO5942">
            <v>0</v>
          </cell>
          <cell r="AP5942">
            <v>0</v>
          </cell>
          <cell r="AQ5942">
            <v>0</v>
          </cell>
          <cell r="AR5942">
            <v>0</v>
          </cell>
          <cell r="AS5942">
            <v>0</v>
          </cell>
          <cell r="AT5942">
            <v>-155303</v>
          </cell>
        </row>
        <row r="5943">
          <cell r="A5943">
            <v>2016</v>
          </cell>
          <cell r="B5943" t="str">
            <v>PacifiCorp</v>
          </cell>
          <cell r="C5943" t="str">
            <v>Federal</v>
          </cell>
          <cell r="D5943" t="str">
            <v>V2011_50%</v>
          </cell>
          <cell r="E5943" t="str">
            <v>Vehicles</v>
          </cell>
          <cell r="F5943" t="str">
            <v>POWER EQUIPMENT</v>
          </cell>
          <cell r="G5943">
            <v>0</v>
          </cell>
          <cell r="H5943">
            <v>883153</v>
          </cell>
          <cell r="I5943">
            <v>-79466</v>
          </cell>
          <cell r="J5943">
            <v>-37944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1429</v>
          </cell>
          <cell r="Q5943">
            <v>2697</v>
          </cell>
          <cell r="R5943">
            <v>0</v>
          </cell>
          <cell r="S5943">
            <v>0</v>
          </cell>
          <cell r="T5943">
            <v>0</v>
          </cell>
          <cell r="U5943">
            <v>0</v>
          </cell>
          <cell r="V5943">
            <v>0</v>
          </cell>
          <cell r="W5943">
            <v>37944</v>
          </cell>
          <cell r="X5943">
            <v>0</v>
          </cell>
          <cell r="Y5943">
            <v>0</v>
          </cell>
          <cell r="Z5943">
            <v>-559</v>
          </cell>
          <cell r="AA5943">
            <v>0</v>
          </cell>
          <cell r="AB5943">
            <v>0</v>
          </cell>
          <cell r="AC5943">
            <v>22</v>
          </cell>
          <cell r="AD5943">
            <v>-11</v>
          </cell>
          <cell r="AE5943">
            <v>0</v>
          </cell>
          <cell r="AF5943">
            <v>0</v>
          </cell>
          <cell r="AG5943">
            <v>0</v>
          </cell>
          <cell r="AH5943">
            <v>0</v>
          </cell>
          <cell r="AI5943">
            <v>0</v>
          </cell>
          <cell r="AJ5943">
            <v>0</v>
          </cell>
          <cell r="AK5943">
            <v>0</v>
          </cell>
          <cell r="AL5943">
            <v>0</v>
          </cell>
          <cell r="AM5943">
            <v>0</v>
          </cell>
          <cell r="AN5943">
            <v>0</v>
          </cell>
          <cell r="AO5943">
            <v>0</v>
          </cell>
          <cell r="AP5943">
            <v>0</v>
          </cell>
          <cell r="AQ5943">
            <v>0</v>
          </cell>
          <cell r="AR5943">
            <v>0</v>
          </cell>
          <cell r="AS5943">
            <v>0</v>
          </cell>
          <cell r="AT5943">
            <v>41522</v>
          </cell>
        </row>
        <row r="5944">
          <cell r="A5944">
            <v>2016</v>
          </cell>
          <cell r="B5944" t="str">
            <v>PacifiCorp</v>
          </cell>
          <cell r="C5944" t="str">
            <v>Federal</v>
          </cell>
          <cell r="D5944" t="str">
            <v>V2011_50%</v>
          </cell>
          <cell r="E5944" t="str">
            <v>Vehicles</v>
          </cell>
          <cell r="F5944" t="str">
            <v>TRACTOR</v>
          </cell>
          <cell r="G5944">
            <v>0</v>
          </cell>
          <cell r="H5944">
            <v>883460</v>
          </cell>
          <cell r="I5944">
            <v>4027</v>
          </cell>
          <cell r="J5944">
            <v>1923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0</v>
          </cell>
          <cell r="P5944">
            <v>-72</v>
          </cell>
          <cell r="Q5944">
            <v>-137</v>
          </cell>
          <cell r="R5944">
            <v>0</v>
          </cell>
          <cell r="S5944">
            <v>0</v>
          </cell>
          <cell r="T5944">
            <v>0</v>
          </cell>
          <cell r="U5944">
            <v>0</v>
          </cell>
          <cell r="V5944">
            <v>0</v>
          </cell>
          <cell r="W5944">
            <v>-1923</v>
          </cell>
          <cell r="X5944">
            <v>0</v>
          </cell>
          <cell r="Y5944">
            <v>0</v>
          </cell>
          <cell r="Z5944">
            <v>28</v>
          </cell>
          <cell r="AA5944">
            <v>0</v>
          </cell>
          <cell r="AB5944">
            <v>0</v>
          </cell>
          <cell r="AC5944">
            <v>-1</v>
          </cell>
          <cell r="AD5944">
            <v>1</v>
          </cell>
          <cell r="AE5944">
            <v>0</v>
          </cell>
          <cell r="AF5944">
            <v>0</v>
          </cell>
          <cell r="AG5944">
            <v>0</v>
          </cell>
          <cell r="AH5944">
            <v>0</v>
          </cell>
          <cell r="AI5944">
            <v>0</v>
          </cell>
          <cell r="AJ5944">
            <v>0</v>
          </cell>
          <cell r="AK5944">
            <v>0</v>
          </cell>
          <cell r="AL5944">
            <v>0</v>
          </cell>
          <cell r="AM5944">
            <v>0</v>
          </cell>
          <cell r="AN5944">
            <v>0</v>
          </cell>
          <cell r="AO5944">
            <v>0</v>
          </cell>
          <cell r="AP5944">
            <v>0</v>
          </cell>
          <cell r="AQ5944">
            <v>0</v>
          </cell>
          <cell r="AR5944">
            <v>0</v>
          </cell>
          <cell r="AS5944">
            <v>0</v>
          </cell>
          <cell r="AT5944">
            <v>-2104</v>
          </cell>
        </row>
        <row r="5945">
          <cell r="A5945">
            <v>0</v>
          </cell>
          <cell r="B5945">
            <v>0</v>
          </cell>
          <cell r="C5945">
            <v>0</v>
          </cell>
          <cell r="D5945">
            <v>0</v>
          </cell>
          <cell r="E5945" t="str">
            <v>Vehicles Total</v>
          </cell>
          <cell r="F5945">
            <v>0</v>
          </cell>
          <cell r="G5945">
            <v>0</v>
          </cell>
          <cell r="H5945">
            <v>0</v>
          </cell>
          <cell r="I5945">
            <v>221785</v>
          </cell>
          <cell r="J5945">
            <v>10590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  <cell r="O5945">
            <v>0</v>
          </cell>
          <cell r="P5945">
            <v>-3988</v>
          </cell>
          <cell r="Q5945">
            <v>-7527</v>
          </cell>
          <cell r="R5945">
            <v>0</v>
          </cell>
          <cell r="S5945">
            <v>0</v>
          </cell>
          <cell r="T5945">
            <v>0</v>
          </cell>
          <cell r="U5945">
            <v>0</v>
          </cell>
          <cell r="V5945">
            <v>0</v>
          </cell>
          <cell r="W5945">
            <v>-105900</v>
          </cell>
          <cell r="X5945">
            <v>0</v>
          </cell>
          <cell r="Y5945">
            <v>0</v>
          </cell>
          <cell r="Z5945">
            <v>1560</v>
          </cell>
          <cell r="AA5945">
            <v>0</v>
          </cell>
          <cell r="AB5945">
            <v>0</v>
          </cell>
          <cell r="AC5945">
            <v>-61</v>
          </cell>
          <cell r="AD5945">
            <v>31</v>
          </cell>
          <cell r="AE5945">
            <v>0</v>
          </cell>
          <cell r="AF5945">
            <v>0</v>
          </cell>
          <cell r="AG5945">
            <v>0</v>
          </cell>
          <cell r="AH5945">
            <v>0</v>
          </cell>
          <cell r="AI5945">
            <v>0</v>
          </cell>
          <cell r="AJ5945">
            <v>0</v>
          </cell>
          <cell r="AK5945">
            <v>0</v>
          </cell>
          <cell r="AL5945">
            <v>0</v>
          </cell>
          <cell r="AM5945">
            <v>0</v>
          </cell>
          <cell r="AN5945">
            <v>0</v>
          </cell>
          <cell r="AO5945">
            <v>0</v>
          </cell>
          <cell r="AP5945">
            <v>0</v>
          </cell>
          <cell r="AQ5945">
            <v>0</v>
          </cell>
          <cell r="AR5945">
            <v>0</v>
          </cell>
          <cell r="AS5945">
            <v>0</v>
          </cell>
          <cell r="AT5945">
            <v>-115885</v>
          </cell>
        </row>
        <row r="5946">
          <cell r="A5946">
            <v>0</v>
          </cell>
          <cell r="B5946">
            <v>0</v>
          </cell>
          <cell r="C5946">
            <v>0</v>
          </cell>
          <cell r="D5946" t="str">
            <v>V2011_50% Total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  <cell r="I5946">
            <v>613886202</v>
          </cell>
          <cell r="J5946">
            <v>310967011</v>
          </cell>
          <cell r="K5946">
            <v>0</v>
          </cell>
          <cell r="L5946">
            <v>1141920</v>
          </cell>
          <cell r="M5946">
            <v>0</v>
          </cell>
          <cell r="N5946">
            <v>0</v>
          </cell>
          <cell r="O5946">
            <v>0</v>
          </cell>
          <cell r="P5946">
            <v>-11039133</v>
          </cell>
          <cell r="Q5946">
            <v>-20833739</v>
          </cell>
          <cell r="R5946">
            <v>39417887</v>
          </cell>
          <cell r="S5946">
            <v>0</v>
          </cell>
          <cell r="T5946">
            <v>-8931356</v>
          </cell>
          <cell r="U5946">
            <v>0</v>
          </cell>
          <cell r="V5946">
            <v>0</v>
          </cell>
          <cell r="W5946">
            <v>-300893735</v>
          </cell>
          <cell r="X5946">
            <v>1483487</v>
          </cell>
          <cell r="Y5946">
            <v>0</v>
          </cell>
          <cell r="Z5946">
            <v>4318412</v>
          </cell>
          <cell r="AA5946">
            <v>0</v>
          </cell>
          <cell r="AB5946">
            <v>0</v>
          </cell>
          <cell r="AC5946">
            <v>-168625</v>
          </cell>
          <cell r="AD5946">
            <v>85848</v>
          </cell>
          <cell r="AE5946">
            <v>3806424</v>
          </cell>
          <cell r="AF5946">
            <v>0</v>
          </cell>
          <cell r="AG5946">
            <v>0</v>
          </cell>
          <cell r="AH5946">
            <v>0</v>
          </cell>
          <cell r="AI5946">
            <v>0</v>
          </cell>
          <cell r="AJ5946">
            <v>-271596</v>
          </cell>
          <cell r="AK5946">
            <v>0</v>
          </cell>
          <cell r="AL5946">
            <v>0</v>
          </cell>
          <cell r="AM5946">
            <v>0</v>
          </cell>
          <cell r="AN5946">
            <v>0</v>
          </cell>
          <cell r="AO5946">
            <v>-509807</v>
          </cell>
          <cell r="AP5946">
            <v>0</v>
          </cell>
          <cell r="AQ5946">
            <v>0</v>
          </cell>
          <cell r="AR5946">
            <v>-10525179</v>
          </cell>
          <cell r="AS5946">
            <v>0</v>
          </cell>
          <cell r="AT5946">
            <v>-304061112</v>
          </cell>
        </row>
        <row r="5947">
          <cell r="A5947">
            <v>2016</v>
          </cell>
          <cell r="B5947" t="str">
            <v>PacifiCorp</v>
          </cell>
          <cell r="C5947" t="str">
            <v>Federal</v>
          </cell>
          <cell r="D5947" t="str">
            <v>V2012</v>
          </cell>
          <cell r="E5947" t="str">
            <v>Coal (Mining)</v>
          </cell>
          <cell r="F5947" t="str">
            <v>COAL DEER</v>
          </cell>
          <cell r="G5947">
            <v>0</v>
          </cell>
          <cell r="H5947">
            <v>884696</v>
          </cell>
          <cell r="I5947">
            <v>0</v>
          </cell>
          <cell r="J5947">
            <v>-33179</v>
          </cell>
          <cell r="K5947">
            <v>0</v>
          </cell>
          <cell r="L5947">
            <v>-33179</v>
          </cell>
          <cell r="M5947">
            <v>0</v>
          </cell>
          <cell r="N5947">
            <v>0</v>
          </cell>
          <cell r="O5947">
            <v>0</v>
          </cell>
          <cell r="P5947">
            <v>0</v>
          </cell>
          <cell r="Q5947">
            <v>0</v>
          </cell>
          <cell r="R5947">
            <v>0</v>
          </cell>
          <cell r="S5947">
            <v>0</v>
          </cell>
          <cell r="T5947">
            <v>0</v>
          </cell>
          <cell r="U5947">
            <v>0</v>
          </cell>
          <cell r="V5947">
            <v>0</v>
          </cell>
          <cell r="W5947">
            <v>0</v>
          </cell>
          <cell r="X5947">
            <v>0</v>
          </cell>
          <cell r="Y5947">
            <v>0</v>
          </cell>
          <cell r="Z5947">
            <v>0</v>
          </cell>
          <cell r="AA5947">
            <v>0</v>
          </cell>
          <cell r="AB5947">
            <v>0</v>
          </cell>
          <cell r="AC5947">
            <v>0</v>
          </cell>
          <cell r="AD5947">
            <v>0</v>
          </cell>
          <cell r="AE5947">
            <v>0</v>
          </cell>
          <cell r="AF5947">
            <v>0</v>
          </cell>
          <cell r="AG5947">
            <v>0</v>
          </cell>
          <cell r="AH5947">
            <v>0</v>
          </cell>
          <cell r="AI5947">
            <v>0</v>
          </cell>
          <cell r="AJ5947">
            <v>0</v>
          </cell>
          <cell r="AK5947">
            <v>0</v>
          </cell>
          <cell r="AL5947">
            <v>0</v>
          </cell>
          <cell r="AM5947">
            <v>0</v>
          </cell>
          <cell r="AN5947">
            <v>0</v>
          </cell>
          <cell r="AO5947">
            <v>0</v>
          </cell>
          <cell r="AP5947">
            <v>0</v>
          </cell>
          <cell r="AQ5947">
            <v>0</v>
          </cell>
          <cell r="AR5947">
            <v>0</v>
          </cell>
          <cell r="AS5947">
            <v>0</v>
          </cell>
          <cell r="AT5947">
            <v>0</v>
          </cell>
        </row>
        <row r="5948">
          <cell r="A5948">
            <v>2016</v>
          </cell>
          <cell r="B5948" t="str">
            <v>PacifiCorp</v>
          </cell>
          <cell r="C5948" t="str">
            <v>Federal</v>
          </cell>
          <cell r="D5948" t="str">
            <v>V2012</v>
          </cell>
          <cell r="E5948" t="str">
            <v>Coal (Mining)</v>
          </cell>
          <cell r="F5948" t="str">
            <v>COAL DEER 30% DEV</v>
          </cell>
          <cell r="G5948">
            <v>0</v>
          </cell>
          <cell r="H5948">
            <v>884701</v>
          </cell>
          <cell r="I5948">
            <v>0</v>
          </cell>
          <cell r="J5948">
            <v>132568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  <cell r="O5948">
            <v>0</v>
          </cell>
          <cell r="P5948">
            <v>0</v>
          </cell>
          <cell r="Q5948">
            <v>0</v>
          </cell>
          <cell r="R5948">
            <v>0</v>
          </cell>
          <cell r="S5948">
            <v>0</v>
          </cell>
          <cell r="T5948">
            <v>0</v>
          </cell>
          <cell r="U5948">
            <v>0</v>
          </cell>
          <cell r="V5948">
            <v>0</v>
          </cell>
          <cell r="W5948">
            <v>0</v>
          </cell>
          <cell r="X5948">
            <v>0</v>
          </cell>
          <cell r="Y5948">
            <v>0</v>
          </cell>
          <cell r="Z5948">
            <v>0</v>
          </cell>
          <cell r="AA5948">
            <v>0</v>
          </cell>
          <cell r="AB5948">
            <v>0</v>
          </cell>
          <cell r="AC5948">
            <v>0</v>
          </cell>
          <cell r="AD5948">
            <v>0</v>
          </cell>
          <cell r="AE5948">
            <v>0</v>
          </cell>
          <cell r="AF5948">
            <v>132568</v>
          </cell>
          <cell r="AG5948">
            <v>0</v>
          </cell>
          <cell r="AH5948">
            <v>0</v>
          </cell>
          <cell r="AI5948">
            <v>0</v>
          </cell>
          <cell r="AJ5948">
            <v>0</v>
          </cell>
          <cell r="AK5948">
            <v>0</v>
          </cell>
          <cell r="AL5948">
            <v>0</v>
          </cell>
          <cell r="AM5948">
            <v>0</v>
          </cell>
          <cell r="AN5948">
            <v>0</v>
          </cell>
          <cell r="AO5948">
            <v>0</v>
          </cell>
          <cell r="AP5948">
            <v>0</v>
          </cell>
          <cell r="AQ5948">
            <v>0</v>
          </cell>
          <cell r="AR5948">
            <v>0</v>
          </cell>
          <cell r="AS5948">
            <v>0</v>
          </cell>
          <cell r="AT5948">
            <v>132568</v>
          </cell>
        </row>
        <row r="5949">
          <cell r="A5949">
            <v>0</v>
          </cell>
          <cell r="B5949">
            <v>0</v>
          </cell>
          <cell r="C5949">
            <v>0</v>
          </cell>
          <cell r="D5949">
            <v>0</v>
          </cell>
          <cell r="E5949" t="str">
            <v>Coal (Mining) Total</v>
          </cell>
          <cell r="F5949">
            <v>0</v>
          </cell>
          <cell r="G5949">
            <v>0</v>
          </cell>
          <cell r="H5949">
            <v>0</v>
          </cell>
          <cell r="I5949">
            <v>0</v>
          </cell>
          <cell r="J5949">
            <v>99389</v>
          </cell>
          <cell r="K5949">
            <v>0</v>
          </cell>
          <cell r="L5949">
            <v>-33179</v>
          </cell>
          <cell r="M5949">
            <v>0</v>
          </cell>
          <cell r="N5949">
            <v>0</v>
          </cell>
          <cell r="O5949">
            <v>0</v>
          </cell>
          <cell r="P5949">
            <v>0</v>
          </cell>
          <cell r="Q5949">
            <v>0</v>
          </cell>
          <cell r="R5949">
            <v>0</v>
          </cell>
          <cell r="S5949">
            <v>0</v>
          </cell>
          <cell r="T5949">
            <v>0</v>
          </cell>
          <cell r="U5949">
            <v>0</v>
          </cell>
          <cell r="V5949">
            <v>0</v>
          </cell>
          <cell r="W5949">
            <v>0</v>
          </cell>
          <cell r="X5949">
            <v>0</v>
          </cell>
          <cell r="Y5949">
            <v>0</v>
          </cell>
          <cell r="Z5949">
            <v>0</v>
          </cell>
          <cell r="AA5949">
            <v>0</v>
          </cell>
          <cell r="AB5949">
            <v>0</v>
          </cell>
          <cell r="AC5949">
            <v>0</v>
          </cell>
          <cell r="AD5949">
            <v>0</v>
          </cell>
          <cell r="AE5949">
            <v>0</v>
          </cell>
          <cell r="AF5949">
            <v>132568</v>
          </cell>
          <cell r="AG5949">
            <v>0</v>
          </cell>
          <cell r="AH5949">
            <v>0</v>
          </cell>
          <cell r="AI5949">
            <v>0</v>
          </cell>
          <cell r="AJ5949">
            <v>0</v>
          </cell>
          <cell r="AK5949">
            <v>0</v>
          </cell>
          <cell r="AL5949">
            <v>0</v>
          </cell>
          <cell r="AM5949">
            <v>0</v>
          </cell>
          <cell r="AN5949">
            <v>0</v>
          </cell>
          <cell r="AO5949">
            <v>0</v>
          </cell>
          <cell r="AP5949">
            <v>0</v>
          </cell>
          <cell r="AQ5949">
            <v>0</v>
          </cell>
          <cell r="AR5949">
            <v>0</v>
          </cell>
          <cell r="AS5949">
            <v>0</v>
          </cell>
          <cell r="AT5949">
            <v>132568</v>
          </cell>
        </row>
        <row r="5950">
          <cell r="A5950">
            <v>2016</v>
          </cell>
          <cell r="B5950" t="str">
            <v>PacifiCorp</v>
          </cell>
          <cell r="C5950" t="str">
            <v>Federal</v>
          </cell>
          <cell r="D5950" t="str">
            <v>V2012</v>
          </cell>
          <cell r="E5950" t="str">
            <v>Distribution</v>
          </cell>
          <cell r="F5950" t="str">
            <v>DISTR</v>
          </cell>
          <cell r="G5950">
            <v>0</v>
          </cell>
          <cell r="H5950">
            <v>883440</v>
          </cell>
          <cell r="I5950">
            <v>446418</v>
          </cell>
          <cell r="J5950">
            <v>537862</v>
          </cell>
          <cell r="K5950">
            <v>0</v>
          </cell>
          <cell r="L5950">
            <v>2875</v>
          </cell>
          <cell r="M5950">
            <v>0</v>
          </cell>
          <cell r="N5950">
            <v>0</v>
          </cell>
          <cell r="O5950">
            <v>0</v>
          </cell>
          <cell r="P5950">
            <v>-2490</v>
          </cell>
          <cell r="Q5950">
            <v>-5063</v>
          </cell>
          <cell r="R5950">
            <v>20699</v>
          </cell>
          <cell r="S5950">
            <v>0</v>
          </cell>
          <cell r="T5950">
            <v>0</v>
          </cell>
          <cell r="U5950">
            <v>0</v>
          </cell>
          <cell r="V5950">
            <v>0</v>
          </cell>
          <cell r="W5950">
            <v>0</v>
          </cell>
          <cell r="X5950">
            <v>1387</v>
          </cell>
          <cell r="Y5950">
            <v>0</v>
          </cell>
          <cell r="Z5950">
            <v>3558</v>
          </cell>
          <cell r="AA5950">
            <v>0</v>
          </cell>
          <cell r="AB5950">
            <v>0</v>
          </cell>
          <cell r="AC5950">
            <v>-99</v>
          </cell>
          <cell r="AD5950">
            <v>-332</v>
          </cell>
          <cell r="AE5950">
            <v>73840</v>
          </cell>
          <cell r="AF5950">
            <v>0</v>
          </cell>
          <cell r="AG5950">
            <v>0</v>
          </cell>
          <cell r="AH5950">
            <v>0</v>
          </cell>
          <cell r="AI5950">
            <v>0</v>
          </cell>
          <cell r="AJ5950">
            <v>-2929</v>
          </cell>
          <cell r="AK5950">
            <v>0</v>
          </cell>
          <cell r="AL5950">
            <v>0</v>
          </cell>
          <cell r="AM5950">
            <v>0</v>
          </cell>
          <cell r="AN5950">
            <v>0</v>
          </cell>
          <cell r="AO5950">
            <v>0</v>
          </cell>
          <cell r="AP5950">
            <v>0</v>
          </cell>
          <cell r="AQ5950">
            <v>0</v>
          </cell>
          <cell r="AR5950">
            <v>0</v>
          </cell>
          <cell r="AS5950">
            <v>0</v>
          </cell>
          <cell r="AT5950">
            <v>88569</v>
          </cell>
        </row>
        <row r="5951">
          <cell r="A5951">
            <v>2016</v>
          </cell>
          <cell r="B5951" t="str">
            <v>PacifiCorp</v>
          </cell>
          <cell r="C5951" t="str">
            <v>Federal</v>
          </cell>
          <cell r="D5951" t="str">
            <v>V2012</v>
          </cell>
          <cell r="E5951" t="str">
            <v>Distribution</v>
          </cell>
          <cell r="F5951" t="str">
            <v>DISTR (USED)</v>
          </cell>
          <cell r="G5951">
            <v>0</v>
          </cell>
          <cell r="H5951">
            <v>883877</v>
          </cell>
          <cell r="I5951">
            <v>5824</v>
          </cell>
          <cell r="J5951">
            <v>6980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  <cell r="O5951">
            <v>0</v>
          </cell>
          <cell r="P5951">
            <v>-32</v>
          </cell>
          <cell r="Q5951">
            <v>-66</v>
          </cell>
          <cell r="R5951">
            <v>270</v>
          </cell>
          <cell r="S5951">
            <v>0</v>
          </cell>
          <cell r="T5951">
            <v>0</v>
          </cell>
          <cell r="U5951">
            <v>0</v>
          </cell>
          <cell r="V5951">
            <v>0</v>
          </cell>
          <cell r="W5951">
            <v>0</v>
          </cell>
          <cell r="X5951">
            <v>18</v>
          </cell>
          <cell r="Y5951">
            <v>0</v>
          </cell>
          <cell r="Z5951">
            <v>46</v>
          </cell>
          <cell r="AA5951">
            <v>0</v>
          </cell>
          <cell r="AB5951">
            <v>0</v>
          </cell>
          <cell r="AC5951">
            <v>-1</v>
          </cell>
          <cell r="AD5951">
            <v>-4</v>
          </cell>
          <cell r="AE5951">
            <v>963</v>
          </cell>
          <cell r="AF5951">
            <v>0</v>
          </cell>
          <cell r="AG5951">
            <v>0</v>
          </cell>
          <cell r="AH5951">
            <v>0</v>
          </cell>
          <cell r="AI5951">
            <v>0</v>
          </cell>
          <cell r="AJ5951">
            <v>-38</v>
          </cell>
          <cell r="AK5951">
            <v>0</v>
          </cell>
          <cell r="AL5951">
            <v>0</v>
          </cell>
          <cell r="AM5951">
            <v>0</v>
          </cell>
          <cell r="AN5951">
            <v>0</v>
          </cell>
          <cell r="AO5951">
            <v>0</v>
          </cell>
          <cell r="AP5951">
            <v>0</v>
          </cell>
          <cell r="AQ5951">
            <v>0</v>
          </cell>
          <cell r="AR5951">
            <v>0</v>
          </cell>
          <cell r="AS5951">
            <v>0</v>
          </cell>
          <cell r="AT5951">
            <v>1155</v>
          </cell>
        </row>
        <row r="5952">
          <cell r="A5952">
            <v>2016</v>
          </cell>
          <cell r="B5952" t="str">
            <v>PacifiCorp</v>
          </cell>
          <cell r="C5952" t="str">
            <v>Federal</v>
          </cell>
          <cell r="D5952" t="str">
            <v>V2012</v>
          </cell>
          <cell r="E5952" t="str">
            <v>Distribution</v>
          </cell>
          <cell r="F5952" t="str">
            <v>DISTR EASE</v>
          </cell>
          <cell r="G5952">
            <v>0</v>
          </cell>
          <cell r="H5952">
            <v>882954</v>
          </cell>
          <cell r="I5952">
            <v>3623775</v>
          </cell>
          <cell r="J5952">
            <v>4342733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0</v>
          </cell>
          <cell r="P5952">
            <v>-20216</v>
          </cell>
          <cell r="Q5952">
            <v>-41101</v>
          </cell>
          <cell r="R5952">
            <v>168025</v>
          </cell>
          <cell r="S5952">
            <v>0</v>
          </cell>
          <cell r="T5952">
            <v>0</v>
          </cell>
          <cell r="U5952">
            <v>0</v>
          </cell>
          <cell r="V5952">
            <v>0</v>
          </cell>
          <cell r="W5952">
            <v>0</v>
          </cell>
          <cell r="X5952">
            <v>11261</v>
          </cell>
          <cell r="Y5952">
            <v>0</v>
          </cell>
          <cell r="Z5952">
            <v>28879</v>
          </cell>
          <cell r="AA5952">
            <v>0</v>
          </cell>
          <cell r="AB5952">
            <v>0</v>
          </cell>
          <cell r="AC5952">
            <v>-807</v>
          </cell>
          <cell r="AD5952">
            <v>-2693</v>
          </cell>
          <cell r="AE5952">
            <v>599389</v>
          </cell>
          <cell r="AF5952">
            <v>0</v>
          </cell>
          <cell r="AG5952">
            <v>0</v>
          </cell>
          <cell r="AH5952">
            <v>0</v>
          </cell>
          <cell r="AI5952">
            <v>0</v>
          </cell>
          <cell r="AJ5952">
            <v>-23779</v>
          </cell>
          <cell r="AK5952">
            <v>0</v>
          </cell>
          <cell r="AL5952">
            <v>0</v>
          </cell>
          <cell r="AM5952">
            <v>0</v>
          </cell>
          <cell r="AN5952">
            <v>0</v>
          </cell>
          <cell r="AO5952">
            <v>0</v>
          </cell>
          <cell r="AP5952">
            <v>0</v>
          </cell>
          <cell r="AQ5952">
            <v>0</v>
          </cell>
          <cell r="AR5952">
            <v>0</v>
          </cell>
          <cell r="AS5952">
            <v>0</v>
          </cell>
          <cell r="AT5952">
            <v>718958</v>
          </cell>
        </row>
        <row r="5953">
          <cell r="A5953">
            <v>2016</v>
          </cell>
          <cell r="B5953" t="str">
            <v>PacifiCorp</v>
          </cell>
          <cell r="C5953" t="str">
            <v>Federal</v>
          </cell>
          <cell r="D5953" t="str">
            <v>V2012</v>
          </cell>
          <cell r="E5953" t="str">
            <v>Distribution</v>
          </cell>
          <cell r="F5953" t="str">
            <v>DISTR Indian Res</v>
          </cell>
          <cell r="G5953">
            <v>0</v>
          </cell>
          <cell r="H5953">
            <v>884692</v>
          </cell>
          <cell r="I5953">
            <v>-13127</v>
          </cell>
          <cell r="J5953">
            <v>-15732</v>
          </cell>
          <cell r="K5953">
            <v>0</v>
          </cell>
          <cell r="L5953">
            <v>0</v>
          </cell>
          <cell r="M5953">
            <v>0</v>
          </cell>
          <cell r="N5953">
            <v>0</v>
          </cell>
          <cell r="O5953">
            <v>0</v>
          </cell>
          <cell r="P5953">
            <v>73</v>
          </cell>
          <cell r="Q5953">
            <v>149</v>
          </cell>
          <cell r="R5953">
            <v>-609</v>
          </cell>
          <cell r="S5953">
            <v>0</v>
          </cell>
          <cell r="T5953">
            <v>0</v>
          </cell>
          <cell r="U5953">
            <v>0</v>
          </cell>
          <cell r="V5953">
            <v>0</v>
          </cell>
          <cell r="W5953">
            <v>0</v>
          </cell>
          <cell r="X5953">
            <v>-41</v>
          </cell>
          <cell r="Y5953">
            <v>0</v>
          </cell>
          <cell r="Z5953">
            <v>-105</v>
          </cell>
          <cell r="AA5953">
            <v>0</v>
          </cell>
          <cell r="AB5953">
            <v>0</v>
          </cell>
          <cell r="AC5953">
            <v>3</v>
          </cell>
          <cell r="AD5953">
            <v>10</v>
          </cell>
          <cell r="AE5953">
            <v>-2171</v>
          </cell>
          <cell r="AF5953">
            <v>0</v>
          </cell>
          <cell r="AG5953">
            <v>0</v>
          </cell>
          <cell r="AH5953">
            <v>0</v>
          </cell>
          <cell r="AI5953">
            <v>0</v>
          </cell>
          <cell r="AJ5953">
            <v>86</v>
          </cell>
          <cell r="AK5953">
            <v>0</v>
          </cell>
          <cell r="AL5953">
            <v>0</v>
          </cell>
          <cell r="AM5953">
            <v>0</v>
          </cell>
          <cell r="AN5953">
            <v>0</v>
          </cell>
          <cell r="AO5953">
            <v>0</v>
          </cell>
          <cell r="AP5953">
            <v>0</v>
          </cell>
          <cell r="AQ5953">
            <v>0</v>
          </cell>
          <cell r="AR5953">
            <v>0</v>
          </cell>
          <cell r="AS5953">
            <v>0</v>
          </cell>
          <cell r="AT5953">
            <v>-2604</v>
          </cell>
        </row>
        <row r="5954">
          <cell r="A5954">
            <v>0</v>
          </cell>
          <cell r="B5954">
            <v>0</v>
          </cell>
          <cell r="C5954">
            <v>0</v>
          </cell>
          <cell r="D5954">
            <v>0</v>
          </cell>
          <cell r="E5954" t="str">
            <v>Distribution Total</v>
          </cell>
          <cell r="F5954">
            <v>0</v>
          </cell>
          <cell r="G5954">
            <v>0</v>
          </cell>
          <cell r="H5954">
            <v>0</v>
          </cell>
          <cell r="I5954">
            <v>4062890</v>
          </cell>
          <cell r="J5954">
            <v>4871843</v>
          </cell>
          <cell r="K5954">
            <v>0</v>
          </cell>
          <cell r="L5954">
            <v>2875</v>
          </cell>
          <cell r="M5954">
            <v>0</v>
          </cell>
          <cell r="N5954">
            <v>0</v>
          </cell>
          <cell r="O5954">
            <v>0</v>
          </cell>
          <cell r="P5954">
            <v>-22666</v>
          </cell>
          <cell r="Q5954">
            <v>-46081</v>
          </cell>
          <cell r="R5954">
            <v>188385</v>
          </cell>
          <cell r="S5954">
            <v>0</v>
          </cell>
          <cell r="T5954">
            <v>0</v>
          </cell>
          <cell r="U5954">
            <v>0</v>
          </cell>
          <cell r="V5954">
            <v>0</v>
          </cell>
          <cell r="W5954">
            <v>0</v>
          </cell>
          <cell r="X5954">
            <v>12626</v>
          </cell>
          <cell r="Y5954">
            <v>0</v>
          </cell>
          <cell r="Z5954">
            <v>32378</v>
          </cell>
          <cell r="AA5954">
            <v>0</v>
          </cell>
          <cell r="AB5954">
            <v>0</v>
          </cell>
          <cell r="AC5954">
            <v>-905</v>
          </cell>
          <cell r="AD5954">
            <v>-3020</v>
          </cell>
          <cell r="AE5954">
            <v>672021</v>
          </cell>
          <cell r="AF5954">
            <v>0</v>
          </cell>
          <cell r="AG5954">
            <v>0</v>
          </cell>
          <cell r="AH5954">
            <v>0</v>
          </cell>
          <cell r="AI5954">
            <v>0</v>
          </cell>
          <cell r="AJ5954">
            <v>-26661</v>
          </cell>
          <cell r="AK5954">
            <v>0</v>
          </cell>
          <cell r="AL5954">
            <v>0</v>
          </cell>
          <cell r="AM5954">
            <v>0</v>
          </cell>
          <cell r="AN5954">
            <v>0</v>
          </cell>
          <cell r="AO5954">
            <v>0</v>
          </cell>
          <cell r="AP5954">
            <v>0</v>
          </cell>
          <cell r="AQ5954">
            <v>0</v>
          </cell>
          <cell r="AR5954">
            <v>0</v>
          </cell>
          <cell r="AS5954">
            <v>0</v>
          </cell>
          <cell r="AT5954">
            <v>806078</v>
          </cell>
        </row>
        <row r="5955">
          <cell r="A5955">
            <v>2016</v>
          </cell>
          <cell r="B5955" t="str">
            <v>PacifiCorp</v>
          </cell>
          <cell r="C5955" t="str">
            <v>Federal</v>
          </cell>
          <cell r="D5955" t="str">
            <v>V2012</v>
          </cell>
          <cell r="E5955" t="str">
            <v>Future Use</v>
          </cell>
          <cell r="F5955" t="str">
            <v>FUTURE USE</v>
          </cell>
          <cell r="G5955" t="str">
            <v>Jun</v>
          </cell>
          <cell r="H5955">
            <v>881776</v>
          </cell>
          <cell r="I5955">
            <v>682262</v>
          </cell>
          <cell r="J5955">
            <v>682262</v>
          </cell>
          <cell r="K5955">
            <v>0</v>
          </cell>
          <cell r="L5955">
            <v>0</v>
          </cell>
          <cell r="M5955">
            <v>0</v>
          </cell>
          <cell r="N5955">
            <v>0</v>
          </cell>
          <cell r="O5955">
            <v>0</v>
          </cell>
          <cell r="P5955">
            <v>0</v>
          </cell>
          <cell r="Q5955">
            <v>0</v>
          </cell>
          <cell r="R5955">
            <v>0</v>
          </cell>
          <cell r="S5955">
            <v>0</v>
          </cell>
          <cell r="T5955">
            <v>0</v>
          </cell>
          <cell r="U5955">
            <v>0</v>
          </cell>
          <cell r="V5955">
            <v>0</v>
          </cell>
          <cell r="W5955">
            <v>0</v>
          </cell>
          <cell r="X5955">
            <v>0</v>
          </cell>
          <cell r="Y5955">
            <v>0</v>
          </cell>
          <cell r="Z5955">
            <v>0</v>
          </cell>
          <cell r="AA5955">
            <v>0</v>
          </cell>
          <cell r="AB5955">
            <v>0</v>
          </cell>
          <cell r="AC5955">
            <v>0</v>
          </cell>
          <cell r="AD5955">
            <v>0</v>
          </cell>
          <cell r="AE5955">
            <v>0</v>
          </cell>
          <cell r="AF5955">
            <v>0</v>
          </cell>
          <cell r="AG5955">
            <v>0</v>
          </cell>
          <cell r="AH5955">
            <v>0</v>
          </cell>
          <cell r="AI5955">
            <v>0</v>
          </cell>
          <cell r="AJ5955">
            <v>0</v>
          </cell>
          <cell r="AK5955">
            <v>0</v>
          </cell>
          <cell r="AL5955">
            <v>0</v>
          </cell>
          <cell r="AM5955">
            <v>0</v>
          </cell>
          <cell r="AN5955">
            <v>0</v>
          </cell>
          <cell r="AO5955">
            <v>0</v>
          </cell>
          <cell r="AP5955">
            <v>0</v>
          </cell>
          <cell r="AQ5955">
            <v>0</v>
          </cell>
          <cell r="AR5955">
            <v>0</v>
          </cell>
          <cell r="AS5955">
            <v>0</v>
          </cell>
          <cell r="AT5955">
            <v>0</v>
          </cell>
        </row>
        <row r="5956">
          <cell r="A5956">
            <v>2016</v>
          </cell>
          <cell r="B5956" t="str">
            <v>PacifiCorp</v>
          </cell>
          <cell r="C5956" t="str">
            <v>Federal</v>
          </cell>
          <cell r="D5956" t="str">
            <v>V2012</v>
          </cell>
          <cell r="E5956" t="str">
            <v>Future Use</v>
          </cell>
          <cell r="F5956" t="str">
            <v>FUTURE USE</v>
          </cell>
          <cell r="G5956" t="str">
            <v>Aug</v>
          </cell>
          <cell r="H5956">
            <v>883879</v>
          </cell>
          <cell r="I5956">
            <v>1056</v>
          </cell>
          <cell r="J5956">
            <v>1056</v>
          </cell>
          <cell r="K5956">
            <v>0</v>
          </cell>
          <cell r="L5956">
            <v>0</v>
          </cell>
          <cell r="M5956">
            <v>0</v>
          </cell>
          <cell r="N5956">
            <v>0</v>
          </cell>
          <cell r="O5956">
            <v>0</v>
          </cell>
          <cell r="P5956">
            <v>0</v>
          </cell>
          <cell r="Q5956">
            <v>0</v>
          </cell>
          <cell r="R5956">
            <v>0</v>
          </cell>
          <cell r="S5956">
            <v>0</v>
          </cell>
          <cell r="T5956">
            <v>0</v>
          </cell>
          <cell r="U5956">
            <v>0</v>
          </cell>
          <cell r="V5956">
            <v>0</v>
          </cell>
          <cell r="W5956">
            <v>0</v>
          </cell>
          <cell r="X5956">
            <v>0</v>
          </cell>
          <cell r="Y5956">
            <v>0</v>
          </cell>
          <cell r="Z5956">
            <v>0</v>
          </cell>
          <cell r="AA5956">
            <v>0</v>
          </cell>
          <cell r="AB5956">
            <v>0</v>
          </cell>
          <cell r="AC5956">
            <v>0</v>
          </cell>
          <cell r="AD5956">
            <v>0</v>
          </cell>
          <cell r="AE5956">
            <v>0</v>
          </cell>
          <cell r="AF5956">
            <v>0</v>
          </cell>
          <cell r="AG5956">
            <v>0</v>
          </cell>
          <cell r="AH5956">
            <v>0</v>
          </cell>
          <cell r="AI5956">
            <v>0</v>
          </cell>
          <cell r="AJ5956">
            <v>0</v>
          </cell>
          <cell r="AK5956">
            <v>0</v>
          </cell>
          <cell r="AL5956">
            <v>0</v>
          </cell>
          <cell r="AM5956">
            <v>0</v>
          </cell>
          <cell r="AN5956">
            <v>0</v>
          </cell>
          <cell r="AO5956">
            <v>0</v>
          </cell>
          <cell r="AP5956">
            <v>0</v>
          </cell>
          <cell r="AQ5956">
            <v>0</v>
          </cell>
          <cell r="AR5956">
            <v>0</v>
          </cell>
          <cell r="AS5956">
            <v>0</v>
          </cell>
          <cell r="AT5956">
            <v>0</v>
          </cell>
        </row>
        <row r="5957">
          <cell r="A5957">
            <v>2016</v>
          </cell>
          <cell r="B5957" t="str">
            <v>PacifiCorp</v>
          </cell>
          <cell r="C5957" t="str">
            <v>Federal</v>
          </cell>
          <cell r="D5957" t="str">
            <v>V2012</v>
          </cell>
          <cell r="E5957" t="str">
            <v>Future Use</v>
          </cell>
          <cell r="F5957" t="str">
            <v>FUTURE USE</v>
          </cell>
          <cell r="G5957" t="str">
            <v>Nov</v>
          </cell>
          <cell r="H5957">
            <v>881777</v>
          </cell>
          <cell r="I5957">
            <v>1836080</v>
          </cell>
          <cell r="J5957">
            <v>1836080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  <cell r="O5957">
            <v>0</v>
          </cell>
          <cell r="P5957">
            <v>0</v>
          </cell>
          <cell r="Q5957">
            <v>0</v>
          </cell>
          <cell r="R5957">
            <v>0</v>
          </cell>
          <cell r="S5957">
            <v>0</v>
          </cell>
          <cell r="T5957">
            <v>0</v>
          </cell>
          <cell r="U5957">
            <v>0</v>
          </cell>
          <cell r="V5957">
            <v>0</v>
          </cell>
          <cell r="W5957">
            <v>0</v>
          </cell>
          <cell r="X5957">
            <v>0</v>
          </cell>
          <cell r="Y5957">
            <v>0</v>
          </cell>
          <cell r="Z5957">
            <v>0</v>
          </cell>
          <cell r="AA5957">
            <v>0</v>
          </cell>
          <cell r="AB5957">
            <v>0</v>
          </cell>
          <cell r="AC5957">
            <v>0</v>
          </cell>
          <cell r="AD5957">
            <v>0</v>
          </cell>
          <cell r="AE5957">
            <v>0</v>
          </cell>
          <cell r="AF5957">
            <v>0</v>
          </cell>
          <cell r="AG5957">
            <v>0</v>
          </cell>
          <cell r="AH5957">
            <v>0</v>
          </cell>
          <cell r="AI5957">
            <v>0</v>
          </cell>
          <cell r="AJ5957">
            <v>0</v>
          </cell>
          <cell r="AK5957">
            <v>0</v>
          </cell>
          <cell r="AL5957">
            <v>0</v>
          </cell>
          <cell r="AM5957">
            <v>0</v>
          </cell>
          <cell r="AN5957">
            <v>0</v>
          </cell>
          <cell r="AO5957">
            <v>0</v>
          </cell>
          <cell r="AP5957">
            <v>0</v>
          </cell>
          <cell r="AQ5957">
            <v>0</v>
          </cell>
          <cell r="AR5957">
            <v>0</v>
          </cell>
          <cell r="AS5957">
            <v>0</v>
          </cell>
          <cell r="AT5957">
            <v>0</v>
          </cell>
        </row>
        <row r="5958">
          <cell r="A5958">
            <v>2016</v>
          </cell>
          <cell r="B5958" t="str">
            <v>PacifiCorp</v>
          </cell>
          <cell r="C5958" t="str">
            <v>Federal</v>
          </cell>
          <cell r="D5958" t="str">
            <v>V2012</v>
          </cell>
          <cell r="E5958" t="str">
            <v>Future Use</v>
          </cell>
          <cell r="F5958" t="str">
            <v>FUTURE USE</v>
          </cell>
          <cell r="G5958" t="str">
            <v>Dec</v>
          </cell>
          <cell r="H5958">
            <v>883434</v>
          </cell>
          <cell r="I5958">
            <v>1862</v>
          </cell>
          <cell r="J5958">
            <v>1862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  <cell r="O5958">
            <v>0</v>
          </cell>
          <cell r="P5958">
            <v>0</v>
          </cell>
          <cell r="Q5958">
            <v>0</v>
          </cell>
          <cell r="R5958">
            <v>0</v>
          </cell>
          <cell r="S5958">
            <v>0</v>
          </cell>
          <cell r="T5958">
            <v>0</v>
          </cell>
          <cell r="U5958">
            <v>0</v>
          </cell>
          <cell r="V5958">
            <v>0</v>
          </cell>
          <cell r="W5958">
            <v>0</v>
          </cell>
          <cell r="X5958">
            <v>0</v>
          </cell>
          <cell r="Y5958">
            <v>0</v>
          </cell>
          <cell r="Z5958">
            <v>0</v>
          </cell>
          <cell r="AA5958">
            <v>0</v>
          </cell>
          <cell r="AB5958">
            <v>0</v>
          </cell>
          <cell r="AC5958">
            <v>0</v>
          </cell>
          <cell r="AD5958">
            <v>0</v>
          </cell>
          <cell r="AE5958">
            <v>0</v>
          </cell>
          <cell r="AF5958">
            <v>0</v>
          </cell>
          <cell r="AG5958">
            <v>0</v>
          </cell>
          <cell r="AH5958">
            <v>0</v>
          </cell>
          <cell r="AI5958">
            <v>0</v>
          </cell>
          <cell r="AJ5958">
            <v>0</v>
          </cell>
          <cell r="AK5958">
            <v>0</v>
          </cell>
          <cell r="AL5958">
            <v>0</v>
          </cell>
          <cell r="AM5958">
            <v>0</v>
          </cell>
          <cell r="AN5958">
            <v>0</v>
          </cell>
          <cell r="AO5958">
            <v>0</v>
          </cell>
          <cell r="AP5958">
            <v>0</v>
          </cell>
          <cell r="AQ5958">
            <v>0</v>
          </cell>
          <cell r="AR5958">
            <v>0</v>
          </cell>
          <cell r="AS5958">
            <v>0</v>
          </cell>
          <cell r="AT5958">
            <v>0</v>
          </cell>
        </row>
        <row r="5959">
          <cell r="A5959">
            <v>0</v>
          </cell>
          <cell r="B5959">
            <v>0</v>
          </cell>
          <cell r="C5959">
            <v>0</v>
          </cell>
          <cell r="D5959">
            <v>0</v>
          </cell>
          <cell r="E5959" t="str">
            <v>Future Use Total</v>
          </cell>
          <cell r="F5959">
            <v>0</v>
          </cell>
          <cell r="G5959">
            <v>0</v>
          </cell>
          <cell r="H5959">
            <v>0</v>
          </cell>
          <cell r="I5959">
            <v>2521260</v>
          </cell>
          <cell r="J5959">
            <v>2521260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  <cell r="O5959">
            <v>0</v>
          </cell>
          <cell r="P5959">
            <v>0</v>
          </cell>
          <cell r="Q5959">
            <v>0</v>
          </cell>
          <cell r="R5959">
            <v>0</v>
          </cell>
          <cell r="S5959">
            <v>0</v>
          </cell>
          <cell r="T5959">
            <v>0</v>
          </cell>
          <cell r="U5959">
            <v>0</v>
          </cell>
          <cell r="V5959">
            <v>0</v>
          </cell>
          <cell r="W5959">
            <v>0</v>
          </cell>
          <cell r="X5959">
            <v>0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0</v>
          </cell>
          <cell r="AD5959">
            <v>0</v>
          </cell>
          <cell r="AE5959">
            <v>0</v>
          </cell>
          <cell r="AF5959">
            <v>0</v>
          </cell>
          <cell r="AG5959">
            <v>0</v>
          </cell>
          <cell r="AH5959">
            <v>0</v>
          </cell>
          <cell r="AI5959">
            <v>0</v>
          </cell>
          <cell r="AJ5959">
            <v>0</v>
          </cell>
          <cell r="AK5959">
            <v>0</v>
          </cell>
          <cell r="AL5959">
            <v>0</v>
          </cell>
          <cell r="AM5959">
            <v>0</v>
          </cell>
          <cell r="AN5959">
            <v>0</v>
          </cell>
          <cell r="AO5959">
            <v>0</v>
          </cell>
          <cell r="AP5959">
            <v>0</v>
          </cell>
          <cell r="AQ5959">
            <v>0</v>
          </cell>
          <cell r="AR5959">
            <v>0</v>
          </cell>
          <cell r="AS5959">
            <v>0</v>
          </cell>
          <cell r="AT5959">
            <v>0</v>
          </cell>
        </row>
        <row r="5960">
          <cell r="A5960">
            <v>2016</v>
          </cell>
          <cell r="B5960" t="str">
            <v>PacifiCorp</v>
          </cell>
          <cell r="C5960" t="str">
            <v>Federal</v>
          </cell>
          <cell r="D5960" t="str">
            <v>V2012</v>
          </cell>
          <cell r="E5960" t="str">
            <v>General</v>
          </cell>
          <cell r="F5960" t="str">
            <v>COMM EQUIPT</v>
          </cell>
          <cell r="G5960">
            <v>0</v>
          </cell>
          <cell r="H5960">
            <v>883865</v>
          </cell>
          <cell r="I5960">
            <v>5003169</v>
          </cell>
          <cell r="J5960">
            <v>3413329</v>
          </cell>
          <cell r="K5960">
            <v>0</v>
          </cell>
          <cell r="L5960">
            <v>0</v>
          </cell>
          <cell r="M5960">
            <v>0</v>
          </cell>
          <cell r="N5960">
            <v>0</v>
          </cell>
          <cell r="O5960">
            <v>0</v>
          </cell>
          <cell r="P5960">
            <v>-535724</v>
          </cell>
          <cell r="Q5960">
            <v>-1089156</v>
          </cell>
          <cell r="R5960">
            <v>0</v>
          </cell>
          <cell r="S5960">
            <v>0</v>
          </cell>
          <cell r="T5960">
            <v>0</v>
          </cell>
          <cell r="U5960">
            <v>0</v>
          </cell>
          <cell r="V5960">
            <v>0</v>
          </cell>
          <cell r="W5960">
            <v>0</v>
          </cell>
          <cell r="X5960">
            <v>0</v>
          </cell>
          <cell r="Y5960">
            <v>0</v>
          </cell>
          <cell r="Z5960">
            <v>39872</v>
          </cell>
          <cell r="AA5960">
            <v>0</v>
          </cell>
          <cell r="AB5960">
            <v>0</v>
          </cell>
          <cell r="AC5960">
            <v>-1114</v>
          </cell>
          <cell r="AD5960">
            <v>-3719</v>
          </cell>
          <cell r="AE5960">
            <v>0</v>
          </cell>
          <cell r="AF5960">
            <v>0</v>
          </cell>
          <cell r="AG5960">
            <v>0</v>
          </cell>
          <cell r="AH5960">
            <v>0</v>
          </cell>
          <cell r="AI5960">
            <v>0</v>
          </cell>
          <cell r="AJ5960">
            <v>0</v>
          </cell>
          <cell r="AK5960">
            <v>0</v>
          </cell>
          <cell r="AL5960">
            <v>0</v>
          </cell>
          <cell r="AM5960">
            <v>0</v>
          </cell>
          <cell r="AN5960">
            <v>0</v>
          </cell>
          <cell r="AO5960">
            <v>0</v>
          </cell>
          <cell r="AP5960">
            <v>0</v>
          </cell>
          <cell r="AQ5960">
            <v>0</v>
          </cell>
          <cell r="AR5960">
            <v>0</v>
          </cell>
          <cell r="AS5960">
            <v>0</v>
          </cell>
          <cell r="AT5960">
            <v>-1589840</v>
          </cell>
        </row>
        <row r="5961">
          <cell r="A5961">
            <v>2016</v>
          </cell>
          <cell r="B5961" t="str">
            <v>PacifiCorp</v>
          </cell>
          <cell r="C5961" t="str">
            <v>Federal</v>
          </cell>
          <cell r="D5961" t="str">
            <v>V2012</v>
          </cell>
          <cell r="E5961" t="str">
            <v>General</v>
          </cell>
          <cell r="F5961" t="str">
            <v>COMM EQUIPT Ind Res</v>
          </cell>
          <cell r="G5961">
            <v>0</v>
          </cell>
          <cell r="H5961">
            <v>882935</v>
          </cell>
          <cell r="I5961">
            <v>0</v>
          </cell>
          <cell r="J5961">
            <v>0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0</v>
          </cell>
          <cell r="P5961">
            <v>0</v>
          </cell>
          <cell r="Q5961">
            <v>0</v>
          </cell>
          <cell r="R5961">
            <v>0</v>
          </cell>
          <cell r="S5961">
            <v>0</v>
          </cell>
          <cell r="T5961">
            <v>0</v>
          </cell>
          <cell r="U5961">
            <v>0</v>
          </cell>
          <cell r="V5961">
            <v>0</v>
          </cell>
          <cell r="W5961">
            <v>0</v>
          </cell>
          <cell r="X5961">
            <v>0</v>
          </cell>
          <cell r="Y5961">
            <v>0</v>
          </cell>
          <cell r="Z5961">
            <v>0</v>
          </cell>
          <cell r="AA5961">
            <v>0</v>
          </cell>
          <cell r="AB5961">
            <v>0</v>
          </cell>
          <cell r="AC5961">
            <v>0</v>
          </cell>
          <cell r="AD5961">
            <v>0</v>
          </cell>
          <cell r="AE5961">
            <v>0</v>
          </cell>
          <cell r="AF5961">
            <v>0</v>
          </cell>
          <cell r="AG5961">
            <v>0</v>
          </cell>
          <cell r="AH5961">
            <v>0</v>
          </cell>
          <cell r="AI5961">
            <v>0</v>
          </cell>
          <cell r="AJ5961">
            <v>0</v>
          </cell>
          <cell r="AK5961">
            <v>0</v>
          </cell>
          <cell r="AL5961">
            <v>0</v>
          </cell>
          <cell r="AM5961">
            <v>0</v>
          </cell>
          <cell r="AN5961">
            <v>0</v>
          </cell>
          <cell r="AO5961">
            <v>0</v>
          </cell>
          <cell r="AP5961">
            <v>0</v>
          </cell>
          <cell r="AQ5961">
            <v>0</v>
          </cell>
          <cell r="AR5961">
            <v>0</v>
          </cell>
          <cell r="AS5961">
            <v>0</v>
          </cell>
          <cell r="AT5961">
            <v>0</v>
          </cell>
        </row>
        <row r="5962">
          <cell r="A5962">
            <v>2016</v>
          </cell>
          <cell r="B5962" t="str">
            <v>PacifiCorp</v>
          </cell>
          <cell r="C5962" t="str">
            <v>Federal</v>
          </cell>
          <cell r="D5962" t="str">
            <v>V2012</v>
          </cell>
          <cell r="E5962" t="str">
            <v>General</v>
          </cell>
          <cell r="F5962" t="str">
            <v>DATA HNDLNG</v>
          </cell>
          <cell r="G5962">
            <v>0</v>
          </cell>
          <cell r="H5962">
            <v>883439</v>
          </cell>
          <cell r="I5962">
            <v>151314</v>
          </cell>
          <cell r="J5962">
            <v>103232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0</v>
          </cell>
          <cell r="P5962">
            <v>-16202</v>
          </cell>
          <cell r="Q5962">
            <v>-32940</v>
          </cell>
          <cell r="R5962">
            <v>0</v>
          </cell>
          <cell r="S5962">
            <v>0</v>
          </cell>
          <cell r="T5962">
            <v>0</v>
          </cell>
          <cell r="U5962">
            <v>0</v>
          </cell>
          <cell r="V5962">
            <v>0</v>
          </cell>
          <cell r="W5962">
            <v>0</v>
          </cell>
          <cell r="X5962">
            <v>0</v>
          </cell>
          <cell r="Y5962">
            <v>0</v>
          </cell>
          <cell r="Z5962">
            <v>1206</v>
          </cell>
          <cell r="AA5962">
            <v>0</v>
          </cell>
          <cell r="AB5962">
            <v>0</v>
          </cell>
          <cell r="AC5962">
            <v>-34</v>
          </cell>
          <cell r="AD5962">
            <v>-112</v>
          </cell>
          <cell r="AE5962">
            <v>0</v>
          </cell>
          <cell r="AF5962">
            <v>0</v>
          </cell>
          <cell r="AG5962">
            <v>0</v>
          </cell>
          <cell r="AH5962">
            <v>0</v>
          </cell>
          <cell r="AI5962">
            <v>0</v>
          </cell>
          <cell r="AJ5962">
            <v>0</v>
          </cell>
          <cell r="AK5962">
            <v>0</v>
          </cell>
          <cell r="AL5962">
            <v>0</v>
          </cell>
          <cell r="AM5962">
            <v>0</v>
          </cell>
          <cell r="AN5962">
            <v>0</v>
          </cell>
          <cell r="AO5962">
            <v>0</v>
          </cell>
          <cell r="AP5962">
            <v>0</v>
          </cell>
          <cell r="AQ5962">
            <v>0</v>
          </cell>
          <cell r="AR5962">
            <v>0</v>
          </cell>
          <cell r="AS5962">
            <v>0</v>
          </cell>
          <cell r="AT5962">
            <v>-48083</v>
          </cell>
        </row>
        <row r="5963">
          <cell r="A5963">
            <v>2016</v>
          </cell>
          <cell r="B5963" t="str">
            <v>PacifiCorp</v>
          </cell>
          <cell r="C5963" t="str">
            <v>Federal</v>
          </cell>
          <cell r="D5963" t="str">
            <v>V2012</v>
          </cell>
          <cell r="E5963" t="str">
            <v>General</v>
          </cell>
          <cell r="F5963" t="str">
            <v>DATA HNDLNG Indian Res</v>
          </cell>
          <cell r="G5963">
            <v>0</v>
          </cell>
          <cell r="H5963">
            <v>881531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0</v>
          </cell>
          <cell r="P5963">
            <v>0</v>
          </cell>
          <cell r="Q5963">
            <v>0</v>
          </cell>
          <cell r="R5963">
            <v>0</v>
          </cell>
          <cell r="S5963">
            <v>0</v>
          </cell>
          <cell r="T5963">
            <v>0</v>
          </cell>
          <cell r="U5963">
            <v>0</v>
          </cell>
          <cell r="V5963">
            <v>0</v>
          </cell>
          <cell r="W5963">
            <v>0</v>
          </cell>
          <cell r="X5963">
            <v>0</v>
          </cell>
          <cell r="Y5963">
            <v>0</v>
          </cell>
          <cell r="Z5963">
            <v>0</v>
          </cell>
          <cell r="AA5963">
            <v>0</v>
          </cell>
          <cell r="AB5963">
            <v>0</v>
          </cell>
          <cell r="AC5963">
            <v>0</v>
          </cell>
          <cell r="AD5963">
            <v>0</v>
          </cell>
          <cell r="AE5963">
            <v>0</v>
          </cell>
          <cell r="AF5963">
            <v>0</v>
          </cell>
          <cell r="AG5963">
            <v>0</v>
          </cell>
          <cell r="AH5963">
            <v>0</v>
          </cell>
          <cell r="AI5963">
            <v>0</v>
          </cell>
          <cell r="AJ5963">
            <v>0</v>
          </cell>
          <cell r="AK5963">
            <v>0</v>
          </cell>
          <cell r="AL5963">
            <v>0</v>
          </cell>
          <cell r="AM5963">
            <v>0</v>
          </cell>
          <cell r="AN5963">
            <v>0</v>
          </cell>
          <cell r="AO5963">
            <v>0</v>
          </cell>
          <cell r="AP5963">
            <v>0</v>
          </cell>
          <cell r="AQ5963">
            <v>0</v>
          </cell>
          <cell r="AR5963">
            <v>0</v>
          </cell>
          <cell r="AS5963">
            <v>0</v>
          </cell>
          <cell r="AT5963">
            <v>0</v>
          </cell>
        </row>
        <row r="5964">
          <cell r="A5964">
            <v>2016</v>
          </cell>
          <cell r="B5964" t="str">
            <v>PacifiCorp</v>
          </cell>
          <cell r="C5964" t="str">
            <v>Federal</v>
          </cell>
          <cell r="D5964" t="str">
            <v>V2012</v>
          </cell>
          <cell r="E5964" t="str">
            <v>General</v>
          </cell>
          <cell r="F5964" t="str">
            <v>GENERAL LAND RIGHTS</v>
          </cell>
          <cell r="G5964" t="str">
            <v>Apr</v>
          </cell>
          <cell r="H5964">
            <v>882715</v>
          </cell>
          <cell r="I5964">
            <v>49985</v>
          </cell>
          <cell r="J5964">
            <v>34102</v>
          </cell>
          <cell r="K5964">
            <v>0</v>
          </cell>
          <cell r="L5964">
            <v>0</v>
          </cell>
          <cell r="M5964">
            <v>0</v>
          </cell>
          <cell r="N5964">
            <v>0</v>
          </cell>
          <cell r="O5964">
            <v>0</v>
          </cell>
          <cell r="P5964">
            <v>-5352</v>
          </cell>
          <cell r="Q5964">
            <v>-10881</v>
          </cell>
          <cell r="R5964">
            <v>0</v>
          </cell>
          <cell r="S5964">
            <v>0</v>
          </cell>
          <cell r="T5964">
            <v>0</v>
          </cell>
          <cell r="U5964">
            <v>0</v>
          </cell>
          <cell r="V5964">
            <v>0</v>
          </cell>
          <cell r="W5964">
            <v>0</v>
          </cell>
          <cell r="X5964">
            <v>0</v>
          </cell>
          <cell r="Y5964">
            <v>0</v>
          </cell>
          <cell r="Z5964">
            <v>398</v>
          </cell>
          <cell r="AA5964">
            <v>0</v>
          </cell>
          <cell r="AB5964">
            <v>0</v>
          </cell>
          <cell r="AC5964">
            <v>-11</v>
          </cell>
          <cell r="AD5964">
            <v>-37</v>
          </cell>
          <cell r="AE5964">
            <v>0</v>
          </cell>
          <cell r="AF5964">
            <v>0</v>
          </cell>
          <cell r="AG5964">
            <v>0</v>
          </cell>
          <cell r="AH5964">
            <v>0</v>
          </cell>
          <cell r="AI5964">
            <v>0</v>
          </cell>
          <cell r="AJ5964">
            <v>0</v>
          </cell>
          <cell r="AK5964">
            <v>0</v>
          </cell>
          <cell r="AL5964">
            <v>0</v>
          </cell>
          <cell r="AM5964">
            <v>0</v>
          </cell>
          <cell r="AN5964">
            <v>0</v>
          </cell>
          <cell r="AO5964">
            <v>0</v>
          </cell>
          <cell r="AP5964">
            <v>0</v>
          </cell>
          <cell r="AQ5964">
            <v>0</v>
          </cell>
          <cell r="AR5964">
            <v>0</v>
          </cell>
          <cell r="AS5964">
            <v>0</v>
          </cell>
          <cell r="AT5964">
            <v>-15884</v>
          </cell>
        </row>
        <row r="5965">
          <cell r="A5965">
            <v>2016</v>
          </cell>
          <cell r="B5965" t="str">
            <v>PacifiCorp</v>
          </cell>
          <cell r="C5965" t="str">
            <v>Federal</v>
          </cell>
          <cell r="D5965" t="str">
            <v>V2012</v>
          </cell>
          <cell r="E5965" t="str">
            <v>General</v>
          </cell>
          <cell r="F5965" t="str">
            <v>MISC</v>
          </cell>
          <cell r="G5965">
            <v>0</v>
          </cell>
          <cell r="H5965">
            <v>883441</v>
          </cell>
          <cell r="I5965">
            <v>343837</v>
          </cell>
          <cell r="J5965">
            <v>234577</v>
          </cell>
          <cell r="K5965">
            <v>0</v>
          </cell>
          <cell r="L5965">
            <v>0</v>
          </cell>
          <cell r="M5965">
            <v>0</v>
          </cell>
          <cell r="N5965">
            <v>0</v>
          </cell>
          <cell r="O5965">
            <v>0</v>
          </cell>
          <cell r="P5965">
            <v>-36817</v>
          </cell>
          <cell r="Q5965">
            <v>-74851</v>
          </cell>
          <cell r="R5965">
            <v>0</v>
          </cell>
          <cell r="S5965">
            <v>0</v>
          </cell>
          <cell r="T5965">
            <v>0</v>
          </cell>
          <cell r="U5965">
            <v>0</v>
          </cell>
          <cell r="V5965">
            <v>0</v>
          </cell>
          <cell r="W5965">
            <v>0</v>
          </cell>
          <cell r="X5965">
            <v>0</v>
          </cell>
          <cell r="Y5965">
            <v>0</v>
          </cell>
          <cell r="Z5965">
            <v>2740</v>
          </cell>
          <cell r="AA5965">
            <v>0</v>
          </cell>
          <cell r="AB5965">
            <v>0</v>
          </cell>
          <cell r="AC5965">
            <v>-77</v>
          </cell>
          <cell r="AD5965">
            <v>-256</v>
          </cell>
          <cell r="AE5965">
            <v>0</v>
          </cell>
          <cell r="AF5965">
            <v>0</v>
          </cell>
          <cell r="AG5965">
            <v>0</v>
          </cell>
          <cell r="AH5965">
            <v>0</v>
          </cell>
          <cell r="AI5965">
            <v>0</v>
          </cell>
          <cell r="AJ5965">
            <v>0</v>
          </cell>
          <cell r="AK5965">
            <v>0</v>
          </cell>
          <cell r="AL5965">
            <v>0</v>
          </cell>
          <cell r="AM5965">
            <v>0</v>
          </cell>
          <cell r="AN5965">
            <v>0</v>
          </cell>
          <cell r="AO5965">
            <v>0</v>
          </cell>
          <cell r="AP5965">
            <v>0</v>
          </cell>
          <cell r="AQ5965">
            <v>0</v>
          </cell>
          <cell r="AR5965">
            <v>0</v>
          </cell>
          <cell r="AS5965">
            <v>0</v>
          </cell>
          <cell r="AT5965">
            <v>-109260</v>
          </cell>
        </row>
        <row r="5966">
          <cell r="A5966">
            <v>2016</v>
          </cell>
          <cell r="B5966" t="str">
            <v>PacifiCorp</v>
          </cell>
          <cell r="C5966" t="str">
            <v>Federal</v>
          </cell>
          <cell r="D5966" t="str">
            <v>V2012</v>
          </cell>
          <cell r="E5966" t="str">
            <v>General</v>
          </cell>
          <cell r="F5966" t="str">
            <v>OFFICE FURN</v>
          </cell>
          <cell r="G5966">
            <v>0</v>
          </cell>
          <cell r="H5966">
            <v>883864</v>
          </cell>
          <cell r="I5966">
            <v>-2576129</v>
          </cell>
          <cell r="J5966">
            <v>-1757521</v>
          </cell>
          <cell r="K5966">
            <v>0</v>
          </cell>
          <cell r="L5966">
            <v>0</v>
          </cell>
          <cell r="M5966">
            <v>0</v>
          </cell>
          <cell r="N5966">
            <v>0</v>
          </cell>
          <cell r="O5966">
            <v>0</v>
          </cell>
          <cell r="P5966">
            <v>275844</v>
          </cell>
          <cell r="Q5966">
            <v>560806</v>
          </cell>
          <cell r="R5966">
            <v>0</v>
          </cell>
          <cell r="S5966">
            <v>0</v>
          </cell>
          <cell r="T5966">
            <v>0</v>
          </cell>
          <cell r="U5966">
            <v>0</v>
          </cell>
          <cell r="V5966">
            <v>0</v>
          </cell>
          <cell r="W5966">
            <v>0</v>
          </cell>
          <cell r="X5966">
            <v>0</v>
          </cell>
          <cell r="Y5966">
            <v>0</v>
          </cell>
          <cell r="Z5966">
            <v>-20530</v>
          </cell>
          <cell r="AA5966">
            <v>0</v>
          </cell>
          <cell r="AB5966">
            <v>0</v>
          </cell>
          <cell r="AC5966">
            <v>574</v>
          </cell>
          <cell r="AD5966">
            <v>1915</v>
          </cell>
          <cell r="AE5966">
            <v>0</v>
          </cell>
          <cell r="AF5966">
            <v>0</v>
          </cell>
          <cell r="AG5966">
            <v>0</v>
          </cell>
          <cell r="AH5966">
            <v>0</v>
          </cell>
          <cell r="AI5966">
            <v>0</v>
          </cell>
          <cell r="AJ5966">
            <v>0</v>
          </cell>
          <cell r="AK5966">
            <v>0</v>
          </cell>
          <cell r="AL5966">
            <v>0</v>
          </cell>
          <cell r="AM5966">
            <v>0</v>
          </cell>
          <cell r="AN5966">
            <v>0</v>
          </cell>
          <cell r="AO5966">
            <v>0</v>
          </cell>
          <cell r="AP5966">
            <v>0</v>
          </cell>
          <cell r="AQ5966">
            <v>0</v>
          </cell>
          <cell r="AR5966">
            <v>0</v>
          </cell>
          <cell r="AS5966">
            <v>0</v>
          </cell>
          <cell r="AT5966">
            <v>818608</v>
          </cell>
        </row>
        <row r="5967">
          <cell r="A5967">
            <v>2016</v>
          </cell>
          <cell r="B5967" t="str">
            <v>PacifiCorp</v>
          </cell>
          <cell r="C5967" t="str">
            <v>Federal</v>
          </cell>
          <cell r="D5967" t="str">
            <v>V2012</v>
          </cell>
          <cell r="E5967" t="str">
            <v>General</v>
          </cell>
          <cell r="F5967" t="str">
            <v>OFFICE FURN Indian Res</v>
          </cell>
          <cell r="G5967">
            <v>0</v>
          </cell>
          <cell r="H5967">
            <v>882936</v>
          </cell>
          <cell r="I5967">
            <v>-6744</v>
          </cell>
          <cell r="J5967">
            <v>-4601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  <cell r="O5967">
            <v>0</v>
          </cell>
          <cell r="P5967">
            <v>722</v>
          </cell>
          <cell r="Q5967">
            <v>1468</v>
          </cell>
          <cell r="R5967">
            <v>0</v>
          </cell>
          <cell r="S5967">
            <v>0</v>
          </cell>
          <cell r="T5967">
            <v>0</v>
          </cell>
          <cell r="U5967">
            <v>0</v>
          </cell>
          <cell r="V5967">
            <v>0</v>
          </cell>
          <cell r="W5967">
            <v>0</v>
          </cell>
          <cell r="X5967">
            <v>0</v>
          </cell>
          <cell r="Y5967">
            <v>0</v>
          </cell>
          <cell r="Z5967">
            <v>-54</v>
          </cell>
          <cell r="AA5967">
            <v>0</v>
          </cell>
          <cell r="AB5967">
            <v>0</v>
          </cell>
          <cell r="AC5967">
            <v>2</v>
          </cell>
          <cell r="AD5967">
            <v>5</v>
          </cell>
          <cell r="AE5967">
            <v>0</v>
          </cell>
          <cell r="AF5967">
            <v>0</v>
          </cell>
          <cell r="AG5967">
            <v>0</v>
          </cell>
          <cell r="AH5967">
            <v>0</v>
          </cell>
          <cell r="AI5967">
            <v>0</v>
          </cell>
          <cell r="AJ5967">
            <v>0</v>
          </cell>
          <cell r="AK5967">
            <v>0</v>
          </cell>
          <cell r="AL5967">
            <v>0</v>
          </cell>
          <cell r="AM5967">
            <v>0</v>
          </cell>
          <cell r="AN5967">
            <v>0</v>
          </cell>
          <cell r="AO5967">
            <v>0</v>
          </cell>
          <cell r="AP5967">
            <v>0</v>
          </cell>
          <cell r="AQ5967">
            <v>0</v>
          </cell>
          <cell r="AR5967">
            <v>0</v>
          </cell>
          <cell r="AS5967">
            <v>0</v>
          </cell>
          <cell r="AT5967">
            <v>2143</v>
          </cell>
        </row>
        <row r="5968">
          <cell r="A5968">
            <v>2016</v>
          </cell>
          <cell r="B5968" t="str">
            <v>PacifiCorp</v>
          </cell>
          <cell r="C5968" t="str">
            <v>Federal</v>
          </cell>
          <cell r="D5968" t="str">
            <v>V2012</v>
          </cell>
          <cell r="E5968" t="str">
            <v>General</v>
          </cell>
          <cell r="F5968" t="str">
            <v>YARD IMP</v>
          </cell>
          <cell r="G5968">
            <v>0</v>
          </cell>
          <cell r="H5968">
            <v>881816</v>
          </cell>
          <cell r="I5968">
            <v>18416</v>
          </cell>
          <cell r="J5968">
            <v>12564</v>
          </cell>
          <cell r="K5968">
            <v>0</v>
          </cell>
          <cell r="L5968">
            <v>0</v>
          </cell>
          <cell r="M5968">
            <v>0</v>
          </cell>
          <cell r="N5968">
            <v>0</v>
          </cell>
          <cell r="O5968">
            <v>0</v>
          </cell>
          <cell r="P5968">
            <v>-1972</v>
          </cell>
          <cell r="Q5968">
            <v>-4009</v>
          </cell>
          <cell r="R5968">
            <v>0</v>
          </cell>
          <cell r="S5968">
            <v>0</v>
          </cell>
          <cell r="T5968">
            <v>0</v>
          </cell>
          <cell r="U5968">
            <v>0</v>
          </cell>
          <cell r="V5968">
            <v>0</v>
          </cell>
          <cell r="W5968">
            <v>0</v>
          </cell>
          <cell r="X5968">
            <v>0</v>
          </cell>
          <cell r="Y5968">
            <v>0</v>
          </cell>
          <cell r="Z5968">
            <v>147</v>
          </cell>
          <cell r="AA5968">
            <v>0</v>
          </cell>
          <cell r="AB5968">
            <v>0</v>
          </cell>
          <cell r="AC5968">
            <v>-4</v>
          </cell>
          <cell r="AD5968">
            <v>-14</v>
          </cell>
          <cell r="AE5968">
            <v>0</v>
          </cell>
          <cell r="AF5968">
            <v>0</v>
          </cell>
          <cell r="AG5968">
            <v>0</v>
          </cell>
          <cell r="AH5968">
            <v>0</v>
          </cell>
          <cell r="AI5968">
            <v>0</v>
          </cell>
          <cell r="AJ5968">
            <v>0</v>
          </cell>
          <cell r="AK5968">
            <v>0</v>
          </cell>
          <cell r="AL5968">
            <v>0</v>
          </cell>
          <cell r="AM5968">
            <v>0</v>
          </cell>
          <cell r="AN5968">
            <v>0</v>
          </cell>
          <cell r="AO5968">
            <v>0</v>
          </cell>
          <cell r="AP5968">
            <v>0</v>
          </cell>
          <cell r="AQ5968">
            <v>0</v>
          </cell>
          <cell r="AR5968">
            <v>0</v>
          </cell>
          <cell r="AS5968">
            <v>0</v>
          </cell>
          <cell r="AT5968">
            <v>-5852</v>
          </cell>
        </row>
        <row r="5969">
          <cell r="A5969">
            <v>0</v>
          </cell>
          <cell r="B5969">
            <v>0</v>
          </cell>
          <cell r="C5969">
            <v>0</v>
          </cell>
          <cell r="D5969">
            <v>0</v>
          </cell>
          <cell r="E5969" t="str">
            <v>General Total</v>
          </cell>
          <cell r="F5969">
            <v>0</v>
          </cell>
          <cell r="G5969">
            <v>0</v>
          </cell>
          <cell r="H5969">
            <v>0</v>
          </cell>
          <cell r="I5969">
            <v>2983849</v>
          </cell>
          <cell r="J5969">
            <v>2035681</v>
          </cell>
          <cell r="K5969">
            <v>0</v>
          </cell>
          <cell r="L5969">
            <v>0</v>
          </cell>
          <cell r="M5969">
            <v>0</v>
          </cell>
          <cell r="N5969">
            <v>0</v>
          </cell>
          <cell r="O5969">
            <v>0</v>
          </cell>
          <cell r="P5969">
            <v>-319501</v>
          </cell>
          <cell r="Q5969">
            <v>-649563</v>
          </cell>
          <cell r="R5969">
            <v>0</v>
          </cell>
          <cell r="S5969">
            <v>0</v>
          </cell>
          <cell r="T5969">
            <v>0</v>
          </cell>
          <cell r="U5969">
            <v>0</v>
          </cell>
          <cell r="V5969">
            <v>0</v>
          </cell>
          <cell r="W5969">
            <v>0</v>
          </cell>
          <cell r="X5969">
            <v>0</v>
          </cell>
          <cell r="Y5969">
            <v>0</v>
          </cell>
          <cell r="Z5969">
            <v>23779</v>
          </cell>
          <cell r="AA5969">
            <v>0</v>
          </cell>
          <cell r="AB5969">
            <v>0</v>
          </cell>
          <cell r="AC5969">
            <v>-664</v>
          </cell>
          <cell r="AD5969">
            <v>-2218</v>
          </cell>
          <cell r="AE5969">
            <v>0</v>
          </cell>
          <cell r="AF5969">
            <v>0</v>
          </cell>
          <cell r="AG5969">
            <v>0</v>
          </cell>
          <cell r="AH5969">
            <v>0</v>
          </cell>
          <cell r="AI5969">
            <v>0</v>
          </cell>
          <cell r="AJ5969">
            <v>0</v>
          </cell>
          <cell r="AK5969">
            <v>0</v>
          </cell>
          <cell r="AL5969">
            <v>0</v>
          </cell>
          <cell r="AM5969">
            <v>0</v>
          </cell>
          <cell r="AN5969">
            <v>0</v>
          </cell>
          <cell r="AO5969">
            <v>0</v>
          </cell>
          <cell r="AP5969">
            <v>0</v>
          </cell>
          <cell r="AQ5969">
            <v>0</v>
          </cell>
          <cell r="AR5969">
            <v>0</v>
          </cell>
          <cell r="AS5969">
            <v>0</v>
          </cell>
          <cell r="AT5969">
            <v>-948167</v>
          </cell>
        </row>
        <row r="5970">
          <cell r="A5970">
            <v>2016</v>
          </cell>
          <cell r="B5970" t="str">
            <v>PacifiCorp</v>
          </cell>
          <cell r="C5970" t="str">
            <v>Federal</v>
          </cell>
          <cell r="D5970" t="str">
            <v>V2012</v>
          </cell>
          <cell r="E5970" t="str">
            <v>Hydro</v>
          </cell>
          <cell r="F5970" t="str">
            <v>HYDRO East</v>
          </cell>
          <cell r="G5970">
            <v>0</v>
          </cell>
          <cell r="H5970">
            <v>881809</v>
          </cell>
          <cell r="I5970">
            <v>-713272</v>
          </cell>
          <cell r="J5970">
            <v>-705857</v>
          </cell>
          <cell r="K5970">
            <v>0</v>
          </cell>
          <cell r="L5970">
            <v>0</v>
          </cell>
          <cell r="M5970">
            <v>0</v>
          </cell>
          <cell r="N5970">
            <v>0</v>
          </cell>
          <cell r="O5970">
            <v>0</v>
          </cell>
          <cell r="P5970">
            <v>14996</v>
          </cell>
          <cell r="Q5970">
            <v>30487</v>
          </cell>
          <cell r="R5970">
            <v>-33072</v>
          </cell>
          <cell r="S5970">
            <v>0</v>
          </cell>
          <cell r="T5970">
            <v>0</v>
          </cell>
          <cell r="U5970">
            <v>0</v>
          </cell>
          <cell r="V5970">
            <v>0</v>
          </cell>
          <cell r="W5970">
            <v>0</v>
          </cell>
          <cell r="X5970">
            <v>0</v>
          </cell>
          <cell r="Y5970">
            <v>0</v>
          </cell>
          <cell r="Z5970">
            <v>-5684</v>
          </cell>
          <cell r="AA5970">
            <v>0</v>
          </cell>
          <cell r="AB5970">
            <v>0</v>
          </cell>
          <cell r="AC5970">
            <v>159</v>
          </cell>
          <cell r="AD5970">
            <v>530</v>
          </cell>
          <cell r="AE5970">
            <v>0</v>
          </cell>
          <cell r="AF5970">
            <v>0</v>
          </cell>
          <cell r="AG5970">
            <v>0</v>
          </cell>
          <cell r="AH5970">
            <v>0</v>
          </cell>
          <cell r="AI5970">
            <v>0</v>
          </cell>
          <cell r="AJ5970">
            <v>0</v>
          </cell>
          <cell r="AK5970">
            <v>0</v>
          </cell>
          <cell r="AL5970">
            <v>0</v>
          </cell>
          <cell r="AM5970">
            <v>0</v>
          </cell>
          <cell r="AN5970">
            <v>0</v>
          </cell>
          <cell r="AO5970">
            <v>0</v>
          </cell>
          <cell r="AP5970">
            <v>0</v>
          </cell>
          <cell r="AQ5970">
            <v>0</v>
          </cell>
          <cell r="AR5970">
            <v>0</v>
          </cell>
          <cell r="AS5970">
            <v>0</v>
          </cell>
          <cell r="AT5970">
            <v>7415</v>
          </cell>
        </row>
        <row r="5971">
          <cell r="A5971">
            <v>2016</v>
          </cell>
          <cell r="B5971" t="str">
            <v>PacifiCorp</v>
          </cell>
          <cell r="C5971" t="str">
            <v>Federal</v>
          </cell>
          <cell r="D5971" t="str">
            <v>V2012</v>
          </cell>
          <cell r="E5971" t="str">
            <v>Hydro</v>
          </cell>
          <cell r="F5971" t="str">
            <v>HYDRO West</v>
          </cell>
          <cell r="G5971">
            <v>0</v>
          </cell>
          <cell r="H5971">
            <v>881125</v>
          </cell>
          <cell r="I5971">
            <v>-707527</v>
          </cell>
          <cell r="J5971">
            <v>-700171</v>
          </cell>
          <cell r="K5971">
            <v>0</v>
          </cell>
          <cell r="L5971">
            <v>0</v>
          </cell>
          <cell r="M5971">
            <v>0</v>
          </cell>
          <cell r="N5971">
            <v>0</v>
          </cell>
          <cell r="O5971">
            <v>0</v>
          </cell>
          <cell r="P5971">
            <v>14875</v>
          </cell>
          <cell r="Q5971">
            <v>30242</v>
          </cell>
          <cell r="R5971">
            <v>-32806</v>
          </cell>
          <cell r="S5971">
            <v>0</v>
          </cell>
          <cell r="T5971">
            <v>0</v>
          </cell>
          <cell r="U5971">
            <v>0</v>
          </cell>
          <cell r="V5971">
            <v>0</v>
          </cell>
          <cell r="W5971">
            <v>0</v>
          </cell>
          <cell r="X5971">
            <v>0</v>
          </cell>
          <cell r="Y5971">
            <v>0</v>
          </cell>
          <cell r="Z5971">
            <v>-5638</v>
          </cell>
          <cell r="AA5971">
            <v>0</v>
          </cell>
          <cell r="AB5971">
            <v>0</v>
          </cell>
          <cell r="AC5971">
            <v>158</v>
          </cell>
          <cell r="AD5971">
            <v>526</v>
          </cell>
          <cell r="AE5971">
            <v>0</v>
          </cell>
          <cell r="AF5971">
            <v>0</v>
          </cell>
          <cell r="AG5971">
            <v>0</v>
          </cell>
          <cell r="AH5971">
            <v>0</v>
          </cell>
          <cell r="AI5971">
            <v>0</v>
          </cell>
          <cell r="AJ5971">
            <v>0</v>
          </cell>
          <cell r="AK5971">
            <v>0</v>
          </cell>
          <cell r="AL5971">
            <v>0</v>
          </cell>
          <cell r="AM5971">
            <v>0</v>
          </cell>
          <cell r="AN5971">
            <v>0</v>
          </cell>
          <cell r="AO5971">
            <v>0</v>
          </cell>
          <cell r="AP5971">
            <v>0</v>
          </cell>
          <cell r="AQ5971">
            <v>0</v>
          </cell>
          <cell r="AR5971">
            <v>0</v>
          </cell>
          <cell r="AS5971">
            <v>0</v>
          </cell>
          <cell r="AT5971">
            <v>7355</v>
          </cell>
        </row>
        <row r="5972">
          <cell r="A5972">
            <v>0</v>
          </cell>
          <cell r="B5972">
            <v>0</v>
          </cell>
          <cell r="C5972">
            <v>0</v>
          </cell>
          <cell r="D5972">
            <v>0</v>
          </cell>
          <cell r="E5972" t="str">
            <v>Hydro Total</v>
          </cell>
          <cell r="F5972">
            <v>0</v>
          </cell>
          <cell r="G5972">
            <v>0</v>
          </cell>
          <cell r="H5972">
            <v>0</v>
          </cell>
          <cell r="I5972">
            <v>-1420798</v>
          </cell>
          <cell r="J5972">
            <v>-1406028</v>
          </cell>
          <cell r="K5972">
            <v>0</v>
          </cell>
          <cell r="L5972">
            <v>0</v>
          </cell>
          <cell r="M5972">
            <v>0</v>
          </cell>
          <cell r="N5972">
            <v>0</v>
          </cell>
          <cell r="O5972">
            <v>0</v>
          </cell>
          <cell r="P5972">
            <v>29871</v>
          </cell>
          <cell r="Q5972">
            <v>60729</v>
          </cell>
          <cell r="R5972">
            <v>-65879</v>
          </cell>
          <cell r="S5972">
            <v>0</v>
          </cell>
          <cell r="T5972">
            <v>0</v>
          </cell>
          <cell r="U5972">
            <v>0</v>
          </cell>
          <cell r="V5972">
            <v>0</v>
          </cell>
          <cell r="W5972">
            <v>0</v>
          </cell>
          <cell r="X5972">
            <v>0</v>
          </cell>
          <cell r="Y5972">
            <v>0</v>
          </cell>
          <cell r="Z5972">
            <v>-11323</v>
          </cell>
          <cell r="AA5972">
            <v>0</v>
          </cell>
          <cell r="AB5972">
            <v>0</v>
          </cell>
          <cell r="AC5972">
            <v>316</v>
          </cell>
          <cell r="AD5972">
            <v>1056</v>
          </cell>
          <cell r="AE5972">
            <v>0</v>
          </cell>
          <cell r="AF5972">
            <v>0</v>
          </cell>
          <cell r="AG5972">
            <v>0</v>
          </cell>
          <cell r="AH5972">
            <v>0</v>
          </cell>
          <cell r="AI5972">
            <v>0</v>
          </cell>
          <cell r="AJ5972">
            <v>0</v>
          </cell>
          <cell r="AK5972">
            <v>0</v>
          </cell>
          <cell r="AL5972">
            <v>0</v>
          </cell>
          <cell r="AM5972">
            <v>0</v>
          </cell>
          <cell r="AN5972">
            <v>0</v>
          </cell>
          <cell r="AO5972">
            <v>0</v>
          </cell>
          <cell r="AP5972">
            <v>0</v>
          </cell>
          <cell r="AQ5972">
            <v>0</v>
          </cell>
          <cell r="AR5972">
            <v>0</v>
          </cell>
          <cell r="AS5972">
            <v>0</v>
          </cell>
          <cell r="AT5972">
            <v>14771</v>
          </cell>
        </row>
        <row r="5973">
          <cell r="A5973">
            <v>2016</v>
          </cell>
          <cell r="B5973" t="str">
            <v>PacifiCorp</v>
          </cell>
          <cell r="C5973" t="str">
            <v>Federal</v>
          </cell>
          <cell r="D5973" t="str">
            <v>V2012</v>
          </cell>
          <cell r="E5973" t="str">
            <v>Intangibles - Other</v>
          </cell>
          <cell r="F5973" t="str">
            <v>BK INTANG - TAX FRANCH &amp; CONS</v>
          </cell>
          <cell r="G5973" t="str">
            <v>May</v>
          </cell>
          <cell r="H5973">
            <v>881778</v>
          </cell>
          <cell r="I5973">
            <v>152552</v>
          </cell>
          <cell r="J5973">
            <v>139293</v>
          </cell>
          <cell r="K5973">
            <v>0</v>
          </cell>
          <cell r="L5973">
            <v>0</v>
          </cell>
          <cell r="M5973">
            <v>0</v>
          </cell>
          <cell r="N5973">
            <v>0</v>
          </cell>
          <cell r="O5973">
            <v>0</v>
          </cell>
          <cell r="P5973">
            <v>-4562</v>
          </cell>
          <cell r="Q5973">
            <v>-8697</v>
          </cell>
          <cell r="R5973">
            <v>0</v>
          </cell>
          <cell r="S5973">
            <v>0</v>
          </cell>
          <cell r="T5973">
            <v>0</v>
          </cell>
          <cell r="U5973">
            <v>0</v>
          </cell>
          <cell r="V5973">
            <v>0</v>
          </cell>
          <cell r="W5973">
            <v>0</v>
          </cell>
          <cell r="X5973">
            <v>0</v>
          </cell>
          <cell r="Y5973">
            <v>0</v>
          </cell>
          <cell r="Z5973">
            <v>0</v>
          </cell>
          <cell r="AA5973">
            <v>0</v>
          </cell>
          <cell r="AB5973">
            <v>0</v>
          </cell>
          <cell r="AC5973">
            <v>0</v>
          </cell>
          <cell r="AD5973">
            <v>0</v>
          </cell>
          <cell r="AE5973">
            <v>0</v>
          </cell>
          <cell r="AF5973">
            <v>0</v>
          </cell>
          <cell r="AG5973">
            <v>0</v>
          </cell>
          <cell r="AH5973">
            <v>0</v>
          </cell>
          <cell r="AI5973">
            <v>0</v>
          </cell>
          <cell r="AJ5973">
            <v>0</v>
          </cell>
          <cell r="AK5973">
            <v>0</v>
          </cell>
          <cell r="AL5973">
            <v>0</v>
          </cell>
          <cell r="AM5973">
            <v>0</v>
          </cell>
          <cell r="AN5973">
            <v>0</v>
          </cell>
          <cell r="AO5973">
            <v>0</v>
          </cell>
          <cell r="AP5973">
            <v>0</v>
          </cell>
          <cell r="AQ5973">
            <v>0</v>
          </cell>
          <cell r="AR5973">
            <v>0</v>
          </cell>
          <cell r="AS5973">
            <v>0</v>
          </cell>
          <cell r="AT5973">
            <v>-13259</v>
          </cell>
        </row>
        <row r="5974">
          <cell r="A5974">
            <v>2016</v>
          </cell>
          <cell r="B5974" t="str">
            <v>PacifiCorp</v>
          </cell>
          <cell r="C5974" t="str">
            <v>Federal</v>
          </cell>
          <cell r="D5974" t="str">
            <v>V2012</v>
          </cell>
          <cell r="E5974" t="str">
            <v>Intangibles - Other</v>
          </cell>
          <cell r="F5974" t="str">
            <v>BK INTANG - TAX FRANCH &amp; CONS</v>
          </cell>
          <cell r="G5974" t="str">
            <v>Jun</v>
          </cell>
          <cell r="H5974">
            <v>883880</v>
          </cell>
          <cell r="I5974">
            <v>990</v>
          </cell>
          <cell r="J5974">
            <v>990</v>
          </cell>
          <cell r="K5974">
            <v>0</v>
          </cell>
          <cell r="L5974">
            <v>0</v>
          </cell>
          <cell r="M5974">
            <v>0</v>
          </cell>
          <cell r="N5974">
            <v>0</v>
          </cell>
          <cell r="O5974">
            <v>0</v>
          </cell>
          <cell r="P5974">
            <v>0</v>
          </cell>
          <cell r="Q5974">
            <v>0</v>
          </cell>
          <cell r="R5974">
            <v>0</v>
          </cell>
          <cell r="S5974">
            <v>0</v>
          </cell>
          <cell r="T5974">
            <v>0</v>
          </cell>
          <cell r="U5974">
            <v>0</v>
          </cell>
          <cell r="V5974">
            <v>0</v>
          </cell>
          <cell r="W5974">
            <v>0</v>
          </cell>
          <cell r="X5974">
            <v>0</v>
          </cell>
          <cell r="Y5974">
            <v>0</v>
          </cell>
          <cell r="Z5974">
            <v>0</v>
          </cell>
          <cell r="AA5974">
            <v>0</v>
          </cell>
          <cell r="AB5974">
            <v>0</v>
          </cell>
          <cell r="AC5974">
            <v>0</v>
          </cell>
          <cell r="AD5974">
            <v>0</v>
          </cell>
          <cell r="AE5974">
            <v>0</v>
          </cell>
          <cell r="AF5974">
            <v>0</v>
          </cell>
          <cell r="AG5974">
            <v>0</v>
          </cell>
          <cell r="AH5974">
            <v>0</v>
          </cell>
          <cell r="AI5974">
            <v>0</v>
          </cell>
          <cell r="AJ5974">
            <v>0</v>
          </cell>
          <cell r="AK5974">
            <v>0</v>
          </cell>
          <cell r="AL5974">
            <v>0</v>
          </cell>
          <cell r="AM5974">
            <v>0</v>
          </cell>
          <cell r="AN5974">
            <v>0</v>
          </cell>
          <cell r="AO5974">
            <v>0</v>
          </cell>
          <cell r="AP5974">
            <v>0</v>
          </cell>
          <cell r="AQ5974">
            <v>0</v>
          </cell>
          <cell r="AR5974">
            <v>0</v>
          </cell>
          <cell r="AS5974">
            <v>0</v>
          </cell>
          <cell r="AT5974">
            <v>0</v>
          </cell>
        </row>
        <row r="5975">
          <cell r="A5975">
            <v>2016</v>
          </cell>
          <cell r="B5975" t="str">
            <v>PacifiCorp</v>
          </cell>
          <cell r="C5975" t="str">
            <v>Federal</v>
          </cell>
          <cell r="D5975" t="str">
            <v>V2012</v>
          </cell>
          <cell r="E5975" t="str">
            <v>Intangibles - Other</v>
          </cell>
          <cell r="F5975" t="str">
            <v>BK INTANG - TAX FRANCH &amp; CONS</v>
          </cell>
          <cell r="G5975" t="str">
            <v>Jul</v>
          </cell>
          <cell r="H5975">
            <v>881779</v>
          </cell>
          <cell r="I5975">
            <v>1796</v>
          </cell>
          <cell r="J5975">
            <v>1796</v>
          </cell>
          <cell r="K5975">
            <v>0</v>
          </cell>
          <cell r="L5975">
            <v>0</v>
          </cell>
          <cell r="M5975">
            <v>0</v>
          </cell>
          <cell r="N5975">
            <v>0</v>
          </cell>
          <cell r="O5975">
            <v>0</v>
          </cell>
          <cell r="P5975">
            <v>0</v>
          </cell>
          <cell r="Q5975">
            <v>0</v>
          </cell>
          <cell r="R5975">
            <v>0</v>
          </cell>
          <cell r="S5975">
            <v>0</v>
          </cell>
          <cell r="T5975">
            <v>0</v>
          </cell>
          <cell r="U5975">
            <v>0</v>
          </cell>
          <cell r="V5975">
            <v>0</v>
          </cell>
          <cell r="W5975">
            <v>0</v>
          </cell>
          <cell r="X5975">
            <v>0</v>
          </cell>
          <cell r="Y5975">
            <v>0</v>
          </cell>
          <cell r="Z5975">
            <v>0</v>
          </cell>
          <cell r="AA5975">
            <v>0</v>
          </cell>
          <cell r="AB5975">
            <v>0</v>
          </cell>
          <cell r="AC5975">
            <v>0</v>
          </cell>
          <cell r="AD5975">
            <v>0</v>
          </cell>
          <cell r="AE5975">
            <v>0</v>
          </cell>
          <cell r="AF5975">
            <v>0</v>
          </cell>
          <cell r="AG5975">
            <v>0</v>
          </cell>
          <cell r="AH5975">
            <v>0</v>
          </cell>
          <cell r="AI5975">
            <v>0</v>
          </cell>
          <cell r="AJ5975">
            <v>0</v>
          </cell>
          <cell r="AK5975">
            <v>0</v>
          </cell>
          <cell r="AL5975">
            <v>0</v>
          </cell>
          <cell r="AM5975">
            <v>0</v>
          </cell>
          <cell r="AN5975">
            <v>0</v>
          </cell>
          <cell r="AO5975">
            <v>0</v>
          </cell>
          <cell r="AP5975">
            <v>0</v>
          </cell>
          <cell r="AQ5975">
            <v>0</v>
          </cell>
          <cell r="AR5975">
            <v>0</v>
          </cell>
          <cell r="AS5975">
            <v>0</v>
          </cell>
          <cell r="AT5975">
            <v>0</v>
          </cell>
        </row>
        <row r="5976">
          <cell r="A5976">
            <v>2016</v>
          </cell>
          <cell r="B5976" t="str">
            <v>PacifiCorp</v>
          </cell>
          <cell r="C5976" t="str">
            <v>Federal</v>
          </cell>
          <cell r="D5976" t="str">
            <v>V2012</v>
          </cell>
          <cell r="E5976" t="str">
            <v>Intangibles - Other</v>
          </cell>
          <cell r="F5976" t="str">
            <v>BK INTANG - TAX FRANCH &amp; CONS</v>
          </cell>
          <cell r="G5976" t="str">
            <v>Aug</v>
          </cell>
          <cell r="H5976">
            <v>881780</v>
          </cell>
          <cell r="I5976">
            <v>2958</v>
          </cell>
          <cell r="J5976">
            <v>2958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  <cell r="O5976">
            <v>0</v>
          </cell>
          <cell r="P5976">
            <v>0</v>
          </cell>
          <cell r="Q5976">
            <v>0</v>
          </cell>
          <cell r="R5976">
            <v>0</v>
          </cell>
          <cell r="S5976">
            <v>0</v>
          </cell>
          <cell r="T5976">
            <v>0</v>
          </cell>
          <cell r="U5976">
            <v>0</v>
          </cell>
          <cell r="V5976">
            <v>0</v>
          </cell>
          <cell r="W5976">
            <v>0</v>
          </cell>
          <cell r="X5976">
            <v>0</v>
          </cell>
          <cell r="Y5976">
            <v>0</v>
          </cell>
          <cell r="Z5976">
            <v>0</v>
          </cell>
          <cell r="AA5976">
            <v>0</v>
          </cell>
          <cell r="AB5976">
            <v>0</v>
          </cell>
          <cell r="AC5976">
            <v>0</v>
          </cell>
          <cell r="AD5976">
            <v>0</v>
          </cell>
          <cell r="AE5976">
            <v>0</v>
          </cell>
          <cell r="AF5976">
            <v>0</v>
          </cell>
          <cell r="AG5976">
            <v>0</v>
          </cell>
          <cell r="AH5976">
            <v>0</v>
          </cell>
          <cell r="AI5976">
            <v>0</v>
          </cell>
          <cell r="AJ5976">
            <v>0</v>
          </cell>
          <cell r="AK5976">
            <v>0</v>
          </cell>
          <cell r="AL5976">
            <v>0</v>
          </cell>
          <cell r="AM5976">
            <v>0</v>
          </cell>
          <cell r="AN5976">
            <v>0</v>
          </cell>
          <cell r="AO5976">
            <v>0</v>
          </cell>
          <cell r="AP5976">
            <v>0</v>
          </cell>
          <cell r="AQ5976">
            <v>0</v>
          </cell>
          <cell r="AR5976">
            <v>0</v>
          </cell>
          <cell r="AS5976">
            <v>0</v>
          </cell>
          <cell r="AT5976">
            <v>0</v>
          </cell>
        </row>
        <row r="5977">
          <cell r="A5977">
            <v>2016</v>
          </cell>
          <cell r="B5977" t="str">
            <v>PacifiCorp</v>
          </cell>
          <cell r="C5977" t="str">
            <v>Federal</v>
          </cell>
          <cell r="D5977" t="str">
            <v>V2012</v>
          </cell>
          <cell r="E5977" t="str">
            <v>Intangibles - Other</v>
          </cell>
          <cell r="F5977" t="str">
            <v>BK INTANG - TAX FRANCH &amp; CONS</v>
          </cell>
          <cell r="G5977" t="str">
            <v>Sep</v>
          </cell>
          <cell r="H5977">
            <v>881781</v>
          </cell>
          <cell r="I5977">
            <v>1658</v>
          </cell>
          <cell r="J5977">
            <v>1658</v>
          </cell>
          <cell r="K5977">
            <v>0</v>
          </cell>
          <cell r="L5977">
            <v>0</v>
          </cell>
          <cell r="M5977">
            <v>0</v>
          </cell>
          <cell r="N5977">
            <v>0</v>
          </cell>
          <cell r="O5977">
            <v>0</v>
          </cell>
          <cell r="P5977">
            <v>0</v>
          </cell>
          <cell r="Q5977">
            <v>0</v>
          </cell>
          <cell r="R5977">
            <v>0</v>
          </cell>
          <cell r="S5977">
            <v>0</v>
          </cell>
          <cell r="T5977">
            <v>0</v>
          </cell>
          <cell r="U5977">
            <v>0</v>
          </cell>
          <cell r="V5977">
            <v>0</v>
          </cell>
          <cell r="W5977">
            <v>0</v>
          </cell>
          <cell r="X5977">
            <v>0</v>
          </cell>
          <cell r="Y5977">
            <v>0</v>
          </cell>
          <cell r="Z5977">
            <v>0</v>
          </cell>
          <cell r="AA5977">
            <v>0</v>
          </cell>
          <cell r="AB5977">
            <v>0</v>
          </cell>
          <cell r="AC5977">
            <v>0</v>
          </cell>
          <cell r="AD5977">
            <v>0</v>
          </cell>
          <cell r="AE5977">
            <v>0</v>
          </cell>
          <cell r="AF5977">
            <v>0</v>
          </cell>
          <cell r="AG5977">
            <v>0</v>
          </cell>
          <cell r="AH5977">
            <v>0</v>
          </cell>
          <cell r="AI5977">
            <v>0</v>
          </cell>
          <cell r="AJ5977">
            <v>0</v>
          </cell>
          <cell r="AK5977">
            <v>0</v>
          </cell>
          <cell r="AL5977">
            <v>0</v>
          </cell>
          <cell r="AM5977">
            <v>0</v>
          </cell>
          <cell r="AN5977">
            <v>0</v>
          </cell>
          <cell r="AO5977">
            <v>0</v>
          </cell>
          <cell r="AP5977">
            <v>0</v>
          </cell>
          <cell r="AQ5977">
            <v>0</v>
          </cell>
          <cell r="AR5977">
            <v>0</v>
          </cell>
          <cell r="AS5977">
            <v>0</v>
          </cell>
          <cell r="AT5977">
            <v>0</v>
          </cell>
        </row>
        <row r="5978">
          <cell r="A5978">
            <v>2016</v>
          </cell>
          <cell r="B5978" t="str">
            <v>PacifiCorp</v>
          </cell>
          <cell r="C5978" t="str">
            <v>Federal</v>
          </cell>
          <cell r="D5978" t="str">
            <v>V2012</v>
          </cell>
          <cell r="E5978" t="str">
            <v>Intangibles - Other</v>
          </cell>
          <cell r="F5978" t="str">
            <v>BK INTANG - TAX FRANCH &amp; CONS</v>
          </cell>
          <cell r="G5978" t="str">
            <v>Oct</v>
          </cell>
          <cell r="H5978">
            <v>881782</v>
          </cell>
          <cell r="I5978">
            <v>574</v>
          </cell>
          <cell r="J5978">
            <v>574</v>
          </cell>
          <cell r="K5978">
            <v>0</v>
          </cell>
          <cell r="L5978">
            <v>0</v>
          </cell>
          <cell r="M5978">
            <v>0</v>
          </cell>
          <cell r="N5978">
            <v>0</v>
          </cell>
          <cell r="O5978">
            <v>0</v>
          </cell>
          <cell r="P5978">
            <v>0</v>
          </cell>
          <cell r="Q5978">
            <v>0</v>
          </cell>
          <cell r="R5978">
            <v>0</v>
          </cell>
          <cell r="S5978">
            <v>0</v>
          </cell>
          <cell r="T5978">
            <v>0</v>
          </cell>
          <cell r="U5978">
            <v>0</v>
          </cell>
          <cell r="V5978">
            <v>0</v>
          </cell>
          <cell r="W5978">
            <v>0</v>
          </cell>
          <cell r="X5978">
            <v>0</v>
          </cell>
          <cell r="Y5978">
            <v>0</v>
          </cell>
          <cell r="Z5978">
            <v>0</v>
          </cell>
          <cell r="AA5978">
            <v>0</v>
          </cell>
          <cell r="AB5978">
            <v>0</v>
          </cell>
          <cell r="AC5978">
            <v>0</v>
          </cell>
          <cell r="AD5978">
            <v>0</v>
          </cell>
          <cell r="AE5978">
            <v>0</v>
          </cell>
          <cell r="AF5978">
            <v>0</v>
          </cell>
          <cell r="AG5978">
            <v>0</v>
          </cell>
          <cell r="AH5978">
            <v>0</v>
          </cell>
          <cell r="AI5978">
            <v>0</v>
          </cell>
          <cell r="AJ5978">
            <v>0</v>
          </cell>
          <cell r="AK5978">
            <v>0</v>
          </cell>
          <cell r="AL5978">
            <v>0</v>
          </cell>
          <cell r="AM5978">
            <v>0</v>
          </cell>
          <cell r="AN5978">
            <v>0</v>
          </cell>
          <cell r="AO5978">
            <v>0</v>
          </cell>
          <cell r="AP5978">
            <v>0</v>
          </cell>
          <cell r="AQ5978">
            <v>0</v>
          </cell>
          <cell r="AR5978">
            <v>0</v>
          </cell>
          <cell r="AS5978">
            <v>0</v>
          </cell>
          <cell r="AT5978">
            <v>0</v>
          </cell>
        </row>
        <row r="5979">
          <cell r="A5979">
            <v>2016</v>
          </cell>
          <cell r="B5979" t="str">
            <v>PacifiCorp</v>
          </cell>
          <cell r="C5979" t="str">
            <v>Federal</v>
          </cell>
          <cell r="D5979" t="str">
            <v>V2012</v>
          </cell>
          <cell r="E5979" t="str">
            <v>Intangibles - Other</v>
          </cell>
          <cell r="F5979" t="str">
            <v>BK INTANG - TAX NON-DEPR</v>
          </cell>
          <cell r="G5979" t="str">
            <v>May</v>
          </cell>
          <cell r="H5979">
            <v>882951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  <cell r="O5979">
            <v>0</v>
          </cell>
          <cell r="P5979">
            <v>0</v>
          </cell>
          <cell r="Q5979">
            <v>0</v>
          </cell>
          <cell r="R5979">
            <v>0</v>
          </cell>
          <cell r="S5979">
            <v>0</v>
          </cell>
          <cell r="T5979">
            <v>0</v>
          </cell>
          <cell r="U5979">
            <v>0</v>
          </cell>
          <cell r="V5979">
            <v>0</v>
          </cell>
          <cell r="W5979">
            <v>0</v>
          </cell>
          <cell r="X5979">
            <v>0</v>
          </cell>
          <cell r="Y5979">
            <v>0</v>
          </cell>
          <cell r="Z5979">
            <v>0</v>
          </cell>
          <cell r="AA5979">
            <v>0</v>
          </cell>
          <cell r="AB5979">
            <v>0</v>
          </cell>
          <cell r="AC5979">
            <v>0</v>
          </cell>
          <cell r="AD5979">
            <v>0</v>
          </cell>
          <cell r="AE5979">
            <v>0</v>
          </cell>
          <cell r="AF5979">
            <v>0</v>
          </cell>
          <cell r="AG5979">
            <v>0</v>
          </cell>
          <cell r="AH5979">
            <v>0</v>
          </cell>
          <cell r="AI5979">
            <v>0</v>
          </cell>
          <cell r="AJ5979">
            <v>0</v>
          </cell>
          <cell r="AK5979">
            <v>0</v>
          </cell>
          <cell r="AL5979">
            <v>0</v>
          </cell>
          <cell r="AM5979">
            <v>0</v>
          </cell>
          <cell r="AN5979">
            <v>0</v>
          </cell>
          <cell r="AO5979">
            <v>0</v>
          </cell>
          <cell r="AP5979">
            <v>0</v>
          </cell>
          <cell r="AQ5979">
            <v>0</v>
          </cell>
          <cell r="AR5979">
            <v>0</v>
          </cell>
          <cell r="AS5979">
            <v>0</v>
          </cell>
          <cell r="AT5979">
            <v>0</v>
          </cell>
        </row>
        <row r="5980">
          <cell r="A5980">
            <v>2016</v>
          </cell>
          <cell r="B5980" t="str">
            <v>PacifiCorp</v>
          </cell>
          <cell r="C5980" t="str">
            <v>Federal</v>
          </cell>
          <cell r="D5980" t="str">
            <v>V2012</v>
          </cell>
          <cell r="E5980" t="str">
            <v>Intangibles - Other</v>
          </cell>
          <cell r="F5980" t="str">
            <v>BK INTANG - TAX NON-DEPR</v>
          </cell>
          <cell r="G5980" t="str">
            <v>Jul</v>
          </cell>
          <cell r="H5980">
            <v>882952</v>
          </cell>
          <cell r="I5980">
            <v>0</v>
          </cell>
          <cell r="J5980">
            <v>0</v>
          </cell>
          <cell r="K5980">
            <v>0</v>
          </cell>
          <cell r="L5980">
            <v>0</v>
          </cell>
          <cell r="M5980">
            <v>0</v>
          </cell>
          <cell r="N5980">
            <v>0</v>
          </cell>
          <cell r="O5980">
            <v>0</v>
          </cell>
          <cell r="P5980">
            <v>0</v>
          </cell>
          <cell r="Q5980">
            <v>0</v>
          </cell>
          <cell r="R5980">
            <v>0</v>
          </cell>
          <cell r="S5980">
            <v>0</v>
          </cell>
          <cell r="T5980">
            <v>0</v>
          </cell>
          <cell r="U5980">
            <v>0</v>
          </cell>
          <cell r="V5980">
            <v>0</v>
          </cell>
          <cell r="W5980">
            <v>0</v>
          </cell>
          <cell r="X5980">
            <v>0</v>
          </cell>
          <cell r="Y5980">
            <v>0</v>
          </cell>
          <cell r="Z5980">
            <v>0</v>
          </cell>
          <cell r="AA5980">
            <v>0</v>
          </cell>
          <cell r="AB5980">
            <v>0</v>
          </cell>
          <cell r="AC5980">
            <v>0</v>
          </cell>
          <cell r="AD5980">
            <v>0</v>
          </cell>
          <cell r="AE5980">
            <v>0</v>
          </cell>
          <cell r="AF5980">
            <v>0</v>
          </cell>
          <cell r="AG5980">
            <v>0</v>
          </cell>
          <cell r="AH5980">
            <v>0</v>
          </cell>
          <cell r="AI5980">
            <v>0</v>
          </cell>
          <cell r="AJ5980">
            <v>0</v>
          </cell>
          <cell r="AK5980">
            <v>0</v>
          </cell>
          <cell r="AL5980">
            <v>0</v>
          </cell>
          <cell r="AM5980">
            <v>0</v>
          </cell>
          <cell r="AN5980">
            <v>0</v>
          </cell>
          <cell r="AO5980">
            <v>0</v>
          </cell>
          <cell r="AP5980">
            <v>0</v>
          </cell>
          <cell r="AQ5980">
            <v>0</v>
          </cell>
          <cell r="AR5980">
            <v>0</v>
          </cell>
          <cell r="AS5980">
            <v>0</v>
          </cell>
          <cell r="AT5980">
            <v>0</v>
          </cell>
        </row>
        <row r="5981">
          <cell r="A5981">
            <v>2016</v>
          </cell>
          <cell r="B5981" t="str">
            <v>PacifiCorp</v>
          </cell>
          <cell r="C5981" t="str">
            <v>Federal</v>
          </cell>
          <cell r="D5981" t="str">
            <v>V2012</v>
          </cell>
          <cell r="E5981" t="str">
            <v>Intangibles - Other</v>
          </cell>
          <cell r="F5981" t="str">
            <v>BK INTANG - TAX NON-DEPR</v>
          </cell>
          <cell r="G5981" t="str">
            <v>Sep</v>
          </cell>
          <cell r="H5981">
            <v>882949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  <cell r="O5981">
            <v>0</v>
          </cell>
          <cell r="P5981">
            <v>0</v>
          </cell>
          <cell r="Q5981">
            <v>0</v>
          </cell>
          <cell r="R5981">
            <v>0</v>
          </cell>
          <cell r="S5981">
            <v>0</v>
          </cell>
          <cell r="T5981">
            <v>0</v>
          </cell>
          <cell r="U5981">
            <v>0</v>
          </cell>
          <cell r="V5981">
            <v>0</v>
          </cell>
          <cell r="W5981">
            <v>0</v>
          </cell>
          <cell r="X5981">
            <v>0</v>
          </cell>
          <cell r="Y5981">
            <v>0</v>
          </cell>
          <cell r="Z5981">
            <v>0</v>
          </cell>
          <cell r="AA5981">
            <v>0</v>
          </cell>
          <cell r="AB5981">
            <v>0</v>
          </cell>
          <cell r="AC5981">
            <v>0</v>
          </cell>
          <cell r="AD5981">
            <v>0</v>
          </cell>
          <cell r="AE5981">
            <v>0</v>
          </cell>
          <cell r="AF5981">
            <v>0</v>
          </cell>
          <cell r="AG5981">
            <v>0</v>
          </cell>
          <cell r="AH5981">
            <v>0</v>
          </cell>
          <cell r="AI5981">
            <v>0</v>
          </cell>
          <cell r="AJ5981">
            <v>0</v>
          </cell>
          <cell r="AK5981">
            <v>0</v>
          </cell>
          <cell r="AL5981">
            <v>0</v>
          </cell>
          <cell r="AM5981">
            <v>0</v>
          </cell>
          <cell r="AN5981">
            <v>0</v>
          </cell>
          <cell r="AO5981">
            <v>0</v>
          </cell>
          <cell r="AP5981">
            <v>0</v>
          </cell>
          <cell r="AQ5981">
            <v>0</v>
          </cell>
          <cell r="AR5981">
            <v>0</v>
          </cell>
          <cell r="AS5981">
            <v>0</v>
          </cell>
          <cell r="AT5981">
            <v>0</v>
          </cell>
        </row>
        <row r="5982">
          <cell r="A5982">
            <v>2016</v>
          </cell>
          <cell r="B5982" t="str">
            <v>PacifiCorp</v>
          </cell>
          <cell r="C5982" t="str">
            <v>Federal</v>
          </cell>
          <cell r="D5982" t="str">
            <v>V2012</v>
          </cell>
          <cell r="E5982" t="str">
            <v>Intangibles - Other</v>
          </cell>
          <cell r="F5982" t="str">
            <v>BK INTANG - TAX NON-DEPR</v>
          </cell>
          <cell r="G5982" t="str">
            <v>Nov</v>
          </cell>
          <cell r="H5982">
            <v>882950</v>
          </cell>
          <cell r="I5982">
            <v>0</v>
          </cell>
          <cell r="J5982">
            <v>0</v>
          </cell>
          <cell r="K5982">
            <v>0</v>
          </cell>
          <cell r="L5982">
            <v>0</v>
          </cell>
          <cell r="M5982">
            <v>0</v>
          </cell>
          <cell r="N5982">
            <v>0</v>
          </cell>
          <cell r="O5982">
            <v>0</v>
          </cell>
          <cell r="P5982">
            <v>0</v>
          </cell>
          <cell r="Q5982">
            <v>0</v>
          </cell>
          <cell r="R5982">
            <v>0</v>
          </cell>
          <cell r="S5982">
            <v>0</v>
          </cell>
          <cell r="T5982">
            <v>0</v>
          </cell>
          <cell r="U5982">
            <v>0</v>
          </cell>
          <cell r="V5982">
            <v>0</v>
          </cell>
          <cell r="W5982">
            <v>0</v>
          </cell>
          <cell r="X5982">
            <v>0</v>
          </cell>
          <cell r="Y5982">
            <v>0</v>
          </cell>
          <cell r="Z5982">
            <v>0</v>
          </cell>
          <cell r="AA5982">
            <v>0</v>
          </cell>
          <cell r="AB5982">
            <v>0</v>
          </cell>
          <cell r="AC5982">
            <v>0</v>
          </cell>
          <cell r="AD5982">
            <v>0</v>
          </cell>
          <cell r="AE5982">
            <v>0</v>
          </cell>
          <cell r="AF5982">
            <v>0</v>
          </cell>
          <cell r="AG5982">
            <v>0</v>
          </cell>
          <cell r="AH5982">
            <v>0</v>
          </cell>
          <cell r="AI5982">
            <v>0</v>
          </cell>
          <cell r="AJ5982">
            <v>0</v>
          </cell>
          <cell r="AK5982">
            <v>0</v>
          </cell>
          <cell r="AL5982">
            <v>0</v>
          </cell>
          <cell r="AM5982">
            <v>0</v>
          </cell>
          <cell r="AN5982">
            <v>0</v>
          </cell>
          <cell r="AO5982">
            <v>0</v>
          </cell>
          <cell r="AP5982">
            <v>0</v>
          </cell>
          <cell r="AQ5982">
            <v>0</v>
          </cell>
          <cell r="AR5982">
            <v>0</v>
          </cell>
          <cell r="AS5982">
            <v>0</v>
          </cell>
          <cell r="AT5982">
            <v>0</v>
          </cell>
        </row>
        <row r="5983">
          <cell r="A5983">
            <v>2016</v>
          </cell>
          <cell r="B5983" t="str">
            <v>PacifiCorp</v>
          </cell>
          <cell r="C5983" t="str">
            <v>Federal</v>
          </cell>
          <cell r="D5983" t="str">
            <v>V2012</v>
          </cell>
          <cell r="E5983" t="str">
            <v>Intangibles - Other</v>
          </cell>
          <cell r="F5983" t="str">
            <v>BK INTANG - TAX NON-DEPR</v>
          </cell>
          <cell r="G5983" t="str">
            <v>Dec</v>
          </cell>
          <cell r="H5983">
            <v>882953</v>
          </cell>
          <cell r="I5983">
            <v>0</v>
          </cell>
          <cell r="J5983">
            <v>0</v>
          </cell>
          <cell r="K5983">
            <v>0</v>
          </cell>
          <cell r="L5983">
            <v>0</v>
          </cell>
          <cell r="M5983">
            <v>0</v>
          </cell>
          <cell r="N5983">
            <v>0</v>
          </cell>
          <cell r="O5983">
            <v>0</v>
          </cell>
          <cell r="P5983">
            <v>0</v>
          </cell>
          <cell r="Q5983">
            <v>0</v>
          </cell>
          <cell r="R5983">
            <v>0</v>
          </cell>
          <cell r="S5983">
            <v>0</v>
          </cell>
          <cell r="T5983">
            <v>0</v>
          </cell>
          <cell r="U5983">
            <v>0</v>
          </cell>
          <cell r="V5983">
            <v>0</v>
          </cell>
          <cell r="W5983">
            <v>0</v>
          </cell>
          <cell r="X5983">
            <v>0</v>
          </cell>
          <cell r="Y5983">
            <v>0</v>
          </cell>
          <cell r="Z5983">
            <v>0</v>
          </cell>
          <cell r="AA5983">
            <v>0</v>
          </cell>
          <cell r="AB5983">
            <v>0</v>
          </cell>
          <cell r="AC5983">
            <v>0</v>
          </cell>
          <cell r="AD5983">
            <v>0</v>
          </cell>
          <cell r="AE5983">
            <v>0</v>
          </cell>
          <cell r="AF5983">
            <v>0</v>
          </cell>
          <cell r="AG5983">
            <v>0</v>
          </cell>
          <cell r="AH5983">
            <v>0</v>
          </cell>
          <cell r="AI5983">
            <v>0</v>
          </cell>
          <cell r="AJ5983">
            <v>0</v>
          </cell>
          <cell r="AK5983">
            <v>0</v>
          </cell>
          <cell r="AL5983">
            <v>0</v>
          </cell>
          <cell r="AM5983">
            <v>0</v>
          </cell>
          <cell r="AN5983">
            <v>0</v>
          </cell>
          <cell r="AO5983">
            <v>0</v>
          </cell>
          <cell r="AP5983">
            <v>0</v>
          </cell>
          <cell r="AQ5983">
            <v>0</v>
          </cell>
          <cell r="AR5983">
            <v>0</v>
          </cell>
          <cell r="AS5983">
            <v>0</v>
          </cell>
          <cell r="AT5983">
            <v>0</v>
          </cell>
        </row>
        <row r="5984">
          <cell r="A5984">
            <v>2016</v>
          </cell>
          <cell r="B5984" t="str">
            <v>PacifiCorp</v>
          </cell>
          <cell r="C5984" t="str">
            <v>Federal</v>
          </cell>
          <cell r="D5984" t="str">
            <v>V2012</v>
          </cell>
          <cell r="E5984" t="str">
            <v>Intangibles - Other</v>
          </cell>
          <cell r="F5984" t="str">
            <v>BK INTANG - TAX SECTION 197</v>
          </cell>
          <cell r="G5984" t="str">
            <v>Apr</v>
          </cell>
          <cell r="H5984">
            <v>884681</v>
          </cell>
          <cell r="I5984">
            <v>3122937</v>
          </cell>
          <cell r="J5984">
            <v>3122937</v>
          </cell>
          <cell r="K5984">
            <v>0</v>
          </cell>
          <cell r="L5984">
            <v>0</v>
          </cell>
          <cell r="M5984">
            <v>0</v>
          </cell>
          <cell r="N5984">
            <v>0</v>
          </cell>
          <cell r="O5984">
            <v>0</v>
          </cell>
          <cell r="P5984">
            <v>0</v>
          </cell>
          <cell r="Q5984">
            <v>0</v>
          </cell>
          <cell r="R5984">
            <v>0</v>
          </cell>
          <cell r="S5984">
            <v>0</v>
          </cell>
          <cell r="T5984">
            <v>0</v>
          </cell>
          <cell r="U5984">
            <v>0</v>
          </cell>
          <cell r="V5984">
            <v>0</v>
          </cell>
          <cell r="W5984">
            <v>0</v>
          </cell>
          <cell r="X5984">
            <v>0</v>
          </cell>
          <cell r="Y5984">
            <v>0</v>
          </cell>
          <cell r="Z5984">
            <v>0</v>
          </cell>
          <cell r="AA5984">
            <v>0</v>
          </cell>
          <cell r="AB5984">
            <v>0</v>
          </cell>
          <cell r="AC5984">
            <v>0</v>
          </cell>
          <cell r="AD5984">
            <v>0</v>
          </cell>
          <cell r="AE5984">
            <v>0</v>
          </cell>
          <cell r="AF5984">
            <v>0</v>
          </cell>
          <cell r="AG5984">
            <v>0</v>
          </cell>
          <cell r="AH5984">
            <v>0</v>
          </cell>
          <cell r="AI5984">
            <v>0</v>
          </cell>
          <cell r="AJ5984">
            <v>0</v>
          </cell>
          <cell r="AK5984">
            <v>0</v>
          </cell>
          <cell r="AL5984">
            <v>0</v>
          </cell>
          <cell r="AM5984">
            <v>0</v>
          </cell>
          <cell r="AN5984">
            <v>0</v>
          </cell>
          <cell r="AO5984">
            <v>0</v>
          </cell>
          <cell r="AP5984">
            <v>0</v>
          </cell>
          <cell r="AQ5984">
            <v>0</v>
          </cell>
          <cell r="AR5984">
            <v>0</v>
          </cell>
          <cell r="AS5984">
            <v>0</v>
          </cell>
          <cell r="AT5984">
            <v>0</v>
          </cell>
        </row>
        <row r="5985">
          <cell r="A5985">
            <v>2016</v>
          </cell>
          <cell r="B5985" t="str">
            <v>PacifiCorp</v>
          </cell>
          <cell r="C5985" t="str">
            <v>Federal</v>
          </cell>
          <cell r="D5985" t="str">
            <v>V2012</v>
          </cell>
          <cell r="E5985" t="str">
            <v>Intangibles - Other</v>
          </cell>
          <cell r="F5985" t="str">
            <v>BK INTANG - TAX SECTION 197</v>
          </cell>
          <cell r="G5985" t="str">
            <v>Sep</v>
          </cell>
          <cell r="H5985">
            <v>881120</v>
          </cell>
          <cell r="I5985">
            <v>717884</v>
          </cell>
          <cell r="J5985">
            <v>718630</v>
          </cell>
          <cell r="K5985">
            <v>0</v>
          </cell>
          <cell r="L5985">
            <v>0</v>
          </cell>
          <cell r="M5985">
            <v>0</v>
          </cell>
          <cell r="N5985">
            <v>0</v>
          </cell>
          <cell r="O5985">
            <v>0</v>
          </cell>
          <cell r="P5985">
            <v>0</v>
          </cell>
          <cell r="Q5985">
            <v>0</v>
          </cell>
          <cell r="R5985">
            <v>0</v>
          </cell>
          <cell r="S5985">
            <v>0</v>
          </cell>
          <cell r="T5985">
            <v>0</v>
          </cell>
          <cell r="U5985">
            <v>0</v>
          </cell>
          <cell r="V5985">
            <v>0</v>
          </cell>
          <cell r="W5985">
            <v>0</v>
          </cell>
          <cell r="X5985">
            <v>0</v>
          </cell>
          <cell r="Y5985">
            <v>0</v>
          </cell>
          <cell r="Z5985">
            <v>0</v>
          </cell>
          <cell r="AA5985">
            <v>0</v>
          </cell>
          <cell r="AB5985">
            <v>0</v>
          </cell>
          <cell r="AC5985">
            <v>0</v>
          </cell>
          <cell r="AD5985">
            <v>0</v>
          </cell>
          <cell r="AE5985">
            <v>0</v>
          </cell>
          <cell r="AF5985">
            <v>0</v>
          </cell>
          <cell r="AG5985">
            <v>0</v>
          </cell>
          <cell r="AH5985">
            <v>0</v>
          </cell>
          <cell r="AI5985">
            <v>0</v>
          </cell>
          <cell r="AJ5985">
            <v>0</v>
          </cell>
          <cell r="AK5985">
            <v>0</v>
          </cell>
          <cell r="AL5985">
            <v>0</v>
          </cell>
          <cell r="AM5985">
            <v>0</v>
          </cell>
          <cell r="AN5985">
            <v>0</v>
          </cell>
          <cell r="AO5985">
            <v>0</v>
          </cell>
          <cell r="AP5985">
            <v>747</v>
          </cell>
          <cell r="AQ5985">
            <v>0</v>
          </cell>
          <cell r="AR5985">
            <v>0</v>
          </cell>
          <cell r="AS5985">
            <v>0</v>
          </cell>
          <cell r="AT5985">
            <v>747</v>
          </cell>
        </row>
        <row r="5986">
          <cell r="A5986">
            <v>2016</v>
          </cell>
          <cell r="B5986" t="str">
            <v>PacifiCorp</v>
          </cell>
          <cell r="C5986" t="str">
            <v>Federal</v>
          </cell>
          <cell r="D5986" t="str">
            <v>V2012</v>
          </cell>
          <cell r="E5986" t="str">
            <v>Intangibles - Other</v>
          </cell>
          <cell r="F5986" t="str">
            <v>BK INTANG - TAX SECTION 197</v>
          </cell>
          <cell r="G5986" t="str">
            <v>Feb</v>
          </cell>
          <cell r="H5986">
            <v>883436</v>
          </cell>
          <cell r="I5986">
            <v>7332</v>
          </cell>
          <cell r="J5986">
            <v>7332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  <cell r="O5986">
            <v>0</v>
          </cell>
          <cell r="P5986">
            <v>0</v>
          </cell>
          <cell r="Q5986">
            <v>0</v>
          </cell>
          <cell r="R5986">
            <v>0</v>
          </cell>
          <cell r="S5986">
            <v>0</v>
          </cell>
          <cell r="T5986">
            <v>0</v>
          </cell>
          <cell r="U5986">
            <v>0</v>
          </cell>
          <cell r="V5986">
            <v>0</v>
          </cell>
          <cell r="W5986">
            <v>0</v>
          </cell>
          <cell r="X5986">
            <v>0</v>
          </cell>
          <cell r="Y5986">
            <v>0</v>
          </cell>
          <cell r="Z5986">
            <v>0</v>
          </cell>
          <cell r="AA5986">
            <v>0</v>
          </cell>
          <cell r="AB5986">
            <v>0</v>
          </cell>
          <cell r="AC5986">
            <v>0</v>
          </cell>
          <cell r="AD5986">
            <v>0</v>
          </cell>
          <cell r="AE5986">
            <v>0</v>
          </cell>
          <cell r="AF5986">
            <v>0</v>
          </cell>
          <cell r="AG5986">
            <v>0</v>
          </cell>
          <cell r="AH5986">
            <v>0</v>
          </cell>
          <cell r="AI5986">
            <v>0</v>
          </cell>
          <cell r="AJ5986">
            <v>0</v>
          </cell>
          <cell r="AK5986">
            <v>0</v>
          </cell>
          <cell r="AL5986">
            <v>0</v>
          </cell>
          <cell r="AM5986">
            <v>0</v>
          </cell>
          <cell r="AN5986">
            <v>0</v>
          </cell>
          <cell r="AO5986">
            <v>0</v>
          </cell>
          <cell r="AP5986">
            <v>0</v>
          </cell>
          <cell r="AQ5986">
            <v>0</v>
          </cell>
          <cell r="AR5986">
            <v>0</v>
          </cell>
          <cell r="AS5986">
            <v>0</v>
          </cell>
          <cell r="AT5986">
            <v>0</v>
          </cell>
        </row>
        <row r="5987">
          <cell r="A5987">
            <v>2016</v>
          </cell>
          <cell r="B5987" t="str">
            <v>PacifiCorp</v>
          </cell>
          <cell r="C5987" t="str">
            <v>Federal</v>
          </cell>
          <cell r="D5987" t="str">
            <v>V2012</v>
          </cell>
          <cell r="E5987" t="str">
            <v>Intangibles - Other</v>
          </cell>
          <cell r="F5987" t="str">
            <v>BK INTANG - TAX SECTION 197</v>
          </cell>
          <cell r="G5987" t="str">
            <v>May</v>
          </cell>
          <cell r="H5987">
            <v>883437</v>
          </cell>
          <cell r="I5987">
            <v>16835</v>
          </cell>
          <cell r="J5987">
            <v>17273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0</v>
          </cell>
          <cell r="P5987">
            <v>0</v>
          </cell>
          <cell r="Q5987">
            <v>0</v>
          </cell>
          <cell r="R5987">
            <v>0</v>
          </cell>
          <cell r="S5987">
            <v>0</v>
          </cell>
          <cell r="T5987">
            <v>0</v>
          </cell>
          <cell r="U5987">
            <v>0</v>
          </cell>
          <cell r="V5987">
            <v>0</v>
          </cell>
          <cell r="W5987">
            <v>0</v>
          </cell>
          <cell r="X5987">
            <v>0</v>
          </cell>
          <cell r="Y5987">
            <v>0</v>
          </cell>
          <cell r="Z5987">
            <v>0</v>
          </cell>
          <cell r="AA5987">
            <v>0</v>
          </cell>
          <cell r="AB5987">
            <v>0</v>
          </cell>
          <cell r="AC5987">
            <v>0</v>
          </cell>
          <cell r="AD5987">
            <v>0</v>
          </cell>
          <cell r="AE5987">
            <v>0</v>
          </cell>
          <cell r="AF5987">
            <v>0</v>
          </cell>
          <cell r="AG5987">
            <v>0</v>
          </cell>
          <cell r="AH5987">
            <v>0</v>
          </cell>
          <cell r="AI5987">
            <v>0</v>
          </cell>
          <cell r="AJ5987">
            <v>0</v>
          </cell>
          <cell r="AK5987">
            <v>0</v>
          </cell>
          <cell r="AL5987">
            <v>0</v>
          </cell>
          <cell r="AM5987">
            <v>0</v>
          </cell>
          <cell r="AN5987">
            <v>0</v>
          </cell>
          <cell r="AO5987">
            <v>0</v>
          </cell>
          <cell r="AP5987">
            <v>438</v>
          </cell>
          <cell r="AQ5987">
            <v>0</v>
          </cell>
          <cell r="AR5987">
            <v>0</v>
          </cell>
          <cell r="AS5987">
            <v>0</v>
          </cell>
          <cell r="AT5987">
            <v>438</v>
          </cell>
        </row>
        <row r="5988">
          <cell r="A5988">
            <v>2016</v>
          </cell>
          <cell r="B5988" t="str">
            <v>PacifiCorp</v>
          </cell>
          <cell r="C5988" t="str">
            <v>Federal</v>
          </cell>
          <cell r="D5988" t="str">
            <v>V2012</v>
          </cell>
          <cell r="E5988" t="str">
            <v>Intangibles - Other</v>
          </cell>
          <cell r="F5988" t="str">
            <v>BK INTANG - TAX SECTION 197</v>
          </cell>
          <cell r="G5988" t="str">
            <v>Jul</v>
          </cell>
          <cell r="H5988">
            <v>883438</v>
          </cell>
          <cell r="I5988">
            <v>0</v>
          </cell>
          <cell r="J5988">
            <v>6458</v>
          </cell>
          <cell r="K5988">
            <v>0</v>
          </cell>
          <cell r="L5988">
            <v>0</v>
          </cell>
          <cell r="M5988">
            <v>0</v>
          </cell>
          <cell r="N5988">
            <v>0</v>
          </cell>
          <cell r="O5988">
            <v>0</v>
          </cell>
          <cell r="P5988">
            <v>0</v>
          </cell>
          <cell r="Q5988">
            <v>0</v>
          </cell>
          <cell r="R5988">
            <v>0</v>
          </cell>
          <cell r="S5988">
            <v>0</v>
          </cell>
          <cell r="T5988">
            <v>0</v>
          </cell>
          <cell r="U5988">
            <v>0</v>
          </cell>
          <cell r="V5988">
            <v>0</v>
          </cell>
          <cell r="W5988">
            <v>0</v>
          </cell>
          <cell r="X5988">
            <v>0</v>
          </cell>
          <cell r="Y5988">
            <v>0</v>
          </cell>
          <cell r="Z5988">
            <v>0</v>
          </cell>
          <cell r="AA5988">
            <v>0</v>
          </cell>
          <cell r="AB5988">
            <v>0</v>
          </cell>
          <cell r="AC5988">
            <v>0</v>
          </cell>
          <cell r="AD5988">
            <v>0</v>
          </cell>
          <cell r="AE5988">
            <v>0</v>
          </cell>
          <cell r="AF5988">
            <v>0</v>
          </cell>
          <cell r="AG5988">
            <v>0</v>
          </cell>
          <cell r="AH5988">
            <v>0</v>
          </cell>
          <cell r="AI5988">
            <v>0</v>
          </cell>
          <cell r="AJ5988">
            <v>0</v>
          </cell>
          <cell r="AK5988">
            <v>0</v>
          </cell>
          <cell r="AL5988">
            <v>0</v>
          </cell>
          <cell r="AM5988">
            <v>0</v>
          </cell>
          <cell r="AN5988">
            <v>0</v>
          </cell>
          <cell r="AO5988">
            <v>0</v>
          </cell>
          <cell r="AP5988">
            <v>6458</v>
          </cell>
          <cell r="AQ5988">
            <v>0</v>
          </cell>
          <cell r="AR5988">
            <v>0</v>
          </cell>
          <cell r="AS5988">
            <v>0</v>
          </cell>
          <cell r="AT5988">
            <v>6458</v>
          </cell>
        </row>
        <row r="5989">
          <cell r="A5989">
            <v>2016</v>
          </cell>
          <cell r="B5989" t="str">
            <v>PacifiCorp</v>
          </cell>
          <cell r="C5989" t="str">
            <v>Federal</v>
          </cell>
          <cell r="D5989" t="str">
            <v>V2012</v>
          </cell>
          <cell r="E5989" t="str">
            <v>Intangibles - Other</v>
          </cell>
          <cell r="F5989" t="str">
            <v>BK INTANG - TAX SECTION 197</v>
          </cell>
          <cell r="G5989" t="str">
            <v>Nov</v>
          </cell>
          <cell r="H5989">
            <v>881124</v>
          </cell>
          <cell r="I5989">
            <v>6120128</v>
          </cell>
          <cell r="J5989">
            <v>6121527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  <cell r="O5989">
            <v>0</v>
          </cell>
          <cell r="P5989">
            <v>0</v>
          </cell>
          <cell r="Q5989">
            <v>0</v>
          </cell>
          <cell r="R5989">
            <v>0</v>
          </cell>
          <cell r="S5989">
            <v>0</v>
          </cell>
          <cell r="T5989">
            <v>0</v>
          </cell>
          <cell r="U5989">
            <v>0</v>
          </cell>
          <cell r="V5989">
            <v>0</v>
          </cell>
          <cell r="W5989">
            <v>0</v>
          </cell>
          <cell r="X5989">
            <v>0</v>
          </cell>
          <cell r="Y5989">
            <v>0</v>
          </cell>
          <cell r="Z5989">
            <v>0</v>
          </cell>
          <cell r="AA5989">
            <v>0</v>
          </cell>
          <cell r="AB5989">
            <v>0</v>
          </cell>
          <cell r="AC5989">
            <v>0</v>
          </cell>
          <cell r="AD5989">
            <v>0</v>
          </cell>
          <cell r="AE5989">
            <v>0</v>
          </cell>
          <cell r="AF5989">
            <v>0</v>
          </cell>
          <cell r="AG5989">
            <v>0</v>
          </cell>
          <cell r="AH5989">
            <v>0</v>
          </cell>
          <cell r="AI5989">
            <v>0</v>
          </cell>
          <cell r="AJ5989">
            <v>0</v>
          </cell>
          <cell r="AK5989">
            <v>0</v>
          </cell>
          <cell r="AL5989">
            <v>0</v>
          </cell>
          <cell r="AM5989">
            <v>0</v>
          </cell>
          <cell r="AN5989">
            <v>0</v>
          </cell>
          <cell r="AO5989">
            <v>0</v>
          </cell>
          <cell r="AP5989">
            <v>1400</v>
          </cell>
          <cell r="AQ5989">
            <v>0</v>
          </cell>
          <cell r="AR5989">
            <v>0</v>
          </cell>
          <cell r="AS5989">
            <v>0</v>
          </cell>
          <cell r="AT5989">
            <v>1400</v>
          </cell>
        </row>
        <row r="5990">
          <cell r="A5990">
            <v>2016</v>
          </cell>
          <cell r="B5990" t="str">
            <v>PacifiCorp</v>
          </cell>
          <cell r="C5990" t="str">
            <v>Federal</v>
          </cell>
          <cell r="D5990" t="str">
            <v>V2012</v>
          </cell>
          <cell r="E5990" t="str">
            <v>Intangibles - Other</v>
          </cell>
          <cell r="F5990" t="str">
            <v>BK INTANG - TAX SECTION 197</v>
          </cell>
          <cell r="G5990" t="str">
            <v>Dec</v>
          </cell>
          <cell r="H5990">
            <v>881131</v>
          </cell>
          <cell r="I5990">
            <v>2844693</v>
          </cell>
          <cell r="J5990">
            <v>2844763</v>
          </cell>
          <cell r="K5990">
            <v>0</v>
          </cell>
          <cell r="L5990">
            <v>0</v>
          </cell>
          <cell r="M5990">
            <v>0</v>
          </cell>
          <cell r="N5990">
            <v>0</v>
          </cell>
          <cell r="O5990">
            <v>0</v>
          </cell>
          <cell r="P5990">
            <v>0</v>
          </cell>
          <cell r="Q5990">
            <v>0</v>
          </cell>
          <cell r="R5990">
            <v>0</v>
          </cell>
          <cell r="S5990">
            <v>0</v>
          </cell>
          <cell r="T5990">
            <v>0</v>
          </cell>
          <cell r="U5990">
            <v>0</v>
          </cell>
          <cell r="V5990">
            <v>0</v>
          </cell>
          <cell r="W5990">
            <v>0</v>
          </cell>
          <cell r="X5990">
            <v>0</v>
          </cell>
          <cell r="Y5990">
            <v>0</v>
          </cell>
          <cell r="Z5990">
            <v>0</v>
          </cell>
          <cell r="AA5990">
            <v>0</v>
          </cell>
          <cell r="AB5990">
            <v>0</v>
          </cell>
          <cell r="AC5990">
            <v>0</v>
          </cell>
          <cell r="AD5990">
            <v>0</v>
          </cell>
          <cell r="AE5990">
            <v>0</v>
          </cell>
          <cell r="AF5990">
            <v>0</v>
          </cell>
          <cell r="AG5990">
            <v>0</v>
          </cell>
          <cell r="AH5990">
            <v>0</v>
          </cell>
          <cell r="AI5990">
            <v>0</v>
          </cell>
          <cell r="AJ5990">
            <v>0</v>
          </cell>
          <cell r="AK5990">
            <v>0</v>
          </cell>
          <cell r="AL5990">
            <v>0</v>
          </cell>
          <cell r="AM5990">
            <v>0</v>
          </cell>
          <cell r="AN5990">
            <v>0</v>
          </cell>
          <cell r="AO5990">
            <v>0</v>
          </cell>
          <cell r="AP5990">
            <v>70</v>
          </cell>
          <cell r="AQ5990">
            <v>0</v>
          </cell>
          <cell r="AR5990">
            <v>0</v>
          </cell>
          <cell r="AS5990">
            <v>0</v>
          </cell>
          <cell r="AT5990">
            <v>70</v>
          </cell>
        </row>
        <row r="5991">
          <cell r="A5991">
            <v>2016</v>
          </cell>
          <cell r="B5991" t="str">
            <v>PacifiCorp</v>
          </cell>
          <cell r="C5991" t="str">
            <v>Federal</v>
          </cell>
          <cell r="D5991" t="str">
            <v>V2012</v>
          </cell>
          <cell r="E5991" t="str">
            <v>Intangibles - Other</v>
          </cell>
          <cell r="F5991" t="str">
            <v>BK INTANG - TAX SECTION 197</v>
          </cell>
          <cell r="G5991" t="str">
            <v>Oct</v>
          </cell>
          <cell r="H5991">
            <v>883867</v>
          </cell>
          <cell r="I5991">
            <v>117836</v>
          </cell>
          <cell r="J5991">
            <v>117836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  <cell r="R5991">
            <v>0</v>
          </cell>
          <cell r="S5991">
            <v>0</v>
          </cell>
          <cell r="T5991">
            <v>0</v>
          </cell>
          <cell r="U5991">
            <v>0</v>
          </cell>
          <cell r="V5991">
            <v>0</v>
          </cell>
          <cell r="W5991">
            <v>0</v>
          </cell>
          <cell r="X5991">
            <v>0</v>
          </cell>
          <cell r="Y5991">
            <v>0</v>
          </cell>
          <cell r="Z5991">
            <v>0</v>
          </cell>
          <cell r="AA5991">
            <v>0</v>
          </cell>
          <cell r="AB5991">
            <v>0</v>
          </cell>
          <cell r="AC5991">
            <v>0</v>
          </cell>
          <cell r="AD5991">
            <v>0</v>
          </cell>
          <cell r="AE5991">
            <v>0</v>
          </cell>
          <cell r="AF5991">
            <v>0</v>
          </cell>
          <cell r="AG5991">
            <v>0</v>
          </cell>
          <cell r="AH5991">
            <v>0</v>
          </cell>
          <cell r="AI5991">
            <v>0</v>
          </cell>
          <cell r="AJ5991">
            <v>0</v>
          </cell>
          <cell r="AK5991">
            <v>0</v>
          </cell>
          <cell r="AL5991">
            <v>0</v>
          </cell>
          <cell r="AM5991">
            <v>0</v>
          </cell>
          <cell r="AN5991">
            <v>0</v>
          </cell>
          <cell r="AO5991">
            <v>0</v>
          </cell>
          <cell r="AP5991">
            <v>0</v>
          </cell>
          <cell r="AQ5991">
            <v>0</v>
          </cell>
          <cell r="AR5991">
            <v>0</v>
          </cell>
          <cell r="AS5991">
            <v>0</v>
          </cell>
          <cell r="AT5991">
            <v>0</v>
          </cell>
        </row>
        <row r="5992">
          <cell r="A5992">
            <v>2016</v>
          </cell>
          <cell r="B5992" t="str">
            <v>PacifiCorp</v>
          </cell>
          <cell r="C5992" t="str">
            <v>Federal</v>
          </cell>
          <cell r="D5992" t="str">
            <v>V2012</v>
          </cell>
          <cell r="E5992" t="str">
            <v>Intangibles - Other</v>
          </cell>
          <cell r="F5992" t="str">
            <v>BK INTANG - TAX STEAM</v>
          </cell>
          <cell r="G5992" t="str">
            <v>Jun</v>
          </cell>
          <cell r="H5992">
            <v>881789</v>
          </cell>
          <cell r="I5992">
            <v>3744052</v>
          </cell>
          <cell r="J5992">
            <v>3744052</v>
          </cell>
          <cell r="K5992">
            <v>0</v>
          </cell>
          <cell r="L5992">
            <v>0</v>
          </cell>
          <cell r="M5992">
            <v>0</v>
          </cell>
          <cell r="N5992">
            <v>0</v>
          </cell>
          <cell r="O5992">
            <v>0</v>
          </cell>
          <cell r="P5992">
            <v>0</v>
          </cell>
          <cell r="Q5992">
            <v>0</v>
          </cell>
          <cell r="R5992">
            <v>0</v>
          </cell>
          <cell r="S5992">
            <v>0</v>
          </cell>
          <cell r="T5992">
            <v>0</v>
          </cell>
          <cell r="U5992">
            <v>0</v>
          </cell>
          <cell r="V5992">
            <v>0</v>
          </cell>
          <cell r="W5992">
            <v>0</v>
          </cell>
          <cell r="X5992">
            <v>0</v>
          </cell>
          <cell r="Y5992">
            <v>0</v>
          </cell>
          <cell r="Z5992">
            <v>0</v>
          </cell>
          <cell r="AA5992">
            <v>0</v>
          </cell>
          <cell r="AB5992">
            <v>0</v>
          </cell>
          <cell r="AC5992">
            <v>0</v>
          </cell>
          <cell r="AD5992">
            <v>0</v>
          </cell>
          <cell r="AE5992">
            <v>0</v>
          </cell>
          <cell r="AF5992">
            <v>0</v>
          </cell>
          <cell r="AG5992">
            <v>0</v>
          </cell>
          <cell r="AH5992">
            <v>0</v>
          </cell>
          <cell r="AI5992">
            <v>0</v>
          </cell>
          <cell r="AJ5992">
            <v>0</v>
          </cell>
          <cell r="AK5992">
            <v>0</v>
          </cell>
          <cell r="AL5992">
            <v>0</v>
          </cell>
          <cell r="AM5992">
            <v>0</v>
          </cell>
          <cell r="AN5992">
            <v>0</v>
          </cell>
          <cell r="AO5992">
            <v>0</v>
          </cell>
          <cell r="AP5992">
            <v>0</v>
          </cell>
          <cell r="AQ5992">
            <v>0</v>
          </cell>
          <cell r="AR5992">
            <v>0</v>
          </cell>
          <cell r="AS5992">
            <v>0</v>
          </cell>
          <cell r="AT5992">
            <v>0</v>
          </cell>
        </row>
        <row r="5993">
          <cell r="A5993">
            <v>2016</v>
          </cell>
          <cell r="B5993" t="str">
            <v>PacifiCorp</v>
          </cell>
          <cell r="C5993" t="str">
            <v>Federal</v>
          </cell>
          <cell r="D5993" t="str">
            <v>V2012</v>
          </cell>
          <cell r="E5993" t="str">
            <v>Intangibles - Other</v>
          </cell>
          <cell r="F5993" t="str">
            <v>BK INTANG - TAX T &amp; D</v>
          </cell>
          <cell r="G5993" t="str">
            <v>Jan</v>
          </cell>
          <cell r="H5993">
            <v>881786</v>
          </cell>
          <cell r="I5993">
            <v>-279503</v>
          </cell>
          <cell r="J5993">
            <v>-279503</v>
          </cell>
          <cell r="K5993">
            <v>0</v>
          </cell>
          <cell r="L5993">
            <v>0</v>
          </cell>
          <cell r="M5993">
            <v>0</v>
          </cell>
          <cell r="N5993">
            <v>0</v>
          </cell>
          <cell r="O5993">
            <v>0</v>
          </cell>
          <cell r="P5993">
            <v>0</v>
          </cell>
          <cell r="Q5993">
            <v>0</v>
          </cell>
          <cell r="R5993">
            <v>0</v>
          </cell>
          <cell r="S5993">
            <v>0</v>
          </cell>
          <cell r="T5993">
            <v>0</v>
          </cell>
          <cell r="U5993">
            <v>0</v>
          </cell>
          <cell r="V5993">
            <v>0</v>
          </cell>
          <cell r="W5993">
            <v>0</v>
          </cell>
          <cell r="X5993">
            <v>0</v>
          </cell>
          <cell r="Y5993">
            <v>0</v>
          </cell>
          <cell r="Z5993">
            <v>0</v>
          </cell>
          <cell r="AA5993">
            <v>0</v>
          </cell>
          <cell r="AB5993">
            <v>0</v>
          </cell>
          <cell r="AC5993">
            <v>0</v>
          </cell>
          <cell r="AD5993">
            <v>0</v>
          </cell>
          <cell r="AE5993">
            <v>0</v>
          </cell>
          <cell r="AF5993">
            <v>0</v>
          </cell>
          <cell r="AG5993">
            <v>0</v>
          </cell>
          <cell r="AH5993">
            <v>0</v>
          </cell>
          <cell r="AI5993">
            <v>0</v>
          </cell>
          <cell r="AJ5993">
            <v>0</v>
          </cell>
          <cell r="AK5993">
            <v>0</v>
          </cell>
          <cell r="AL5993">
            <v>0</v>
          </cell>
          <cell r="AM5993">
            <v>0</v>
          </cell>
          <cell r="AN5993">
            <v>0</v>
          </cell>
          <cell r="AO5993">
            <v>0</v>
          </cell>
          <cell r="AP5993">
            <v>0</v>
          </cell>
          <cell r="AQ5993">
            <v>0</v>
          </cell>
          <cell r="AR5993">
            <v>0</v>
          </cell>
          <cell r="AS5993">
            <v>0</v>
          </cell>
          <cell r="AT5993">
            <v>0</v>
          </cell>
        </row>
        <row r="5994">
          <cell r="A5994">
            <v>2016</v>
          </cell>
          <cell r="B5994" t="str">
            <v>PacifiCorp</v>
          </cell>
          <cell r="C5994" t="str">
            <v>Federal</v>
          </cell>
          <cell r="D5994" t="str">
            <v>V2012</v>
          </cell>
          <cell r="E5994" t="str">
            <v>Intangibles - Other</v>
          </cell>
          <cell r="F5994" t="str">
            <v>BK INTANG - TAX T &amp; D</v>
          </cell>
          <cell r="G5994" t="str">
            <v>Feb</v>
          </cell>
          <cell r="H5994">
            <v>881787</v>
          </cell>
          <cell r="I5994">
            <v>-8700</v>
          </cell>
          <cell r="J5994">
            <v>-8700</v>
          </cell>
          <cell r="K5994">
            <v>0</v>
          </cell>
          <cell r="L5994">
            <v>0</v>
          </cell>
          <cell r="M5994">
            <v>0</v>
          </cell>
          <cell r="N5994">
            <v>0</v>
          </cell>
          <cell r="O5994">
            <v>0</v>
          </cell>
          <cell r="P5994">
            <v>0</v>
          </cell>
          <cell r="Q5994">
            <v>0</v>
          </cell>
          <cell r="R5994">
            <v>0</v>
          </cell>
          <cell r="S5994">
            <v>0</v>
          </cell>
          <cell r="T5994">
            <v>0</v>
          </cell>
          <cell r="U5994">
            <v>0</v>
          </cell>
          <cell r="V5994">
            <v>0</v>
          </cell>
          <cell r="W5994">
            <v>0</v>
          </cell>
          <cell r="X5994">
            <v>0</v>
          </cell>
          <cell r="Y5994">
            <v>0</v>
          </cell>
          <cell r="Z5994">
            <v>0</v>
          </cell>
          <cell r="AA5994">
            <v>0</v>
          </cell>
          <cell r="AB5994">
            <v>0</v>
          </cell>
          <cell r="AC5994">
            <v>0</v>
          </cell>
          <cell r="AD5994">
            <v>0</v>
          </cell>
          <cell r="AE5994">
            <v>0</v>
          </cell>
          <cell r="AF5994">
            <v>0</v>
          </cell>
          <cell r="AG5994">
            <v>0</v>
          </cell>
          <cell r="AH5994">
            <v>0</v>
          </cell>
          <cell r="AI5994">
            <v>0</v>
          </cell>
          <cell r="AJ5994">
            <v>0</v>
          </cell>
          <cell r="AK5994">
            <v>0</v>
          </cell>
          <cell r="AL5994">
            <v>0</v>
          </cell>
          <cell r="AM5994">
            <v>0</v>
          </cell>
          <cell r="AN5994">
            <v>0</v>
          </cell>
          <cell r="AO5994">
            <v>0</v>
          </cell>
          <cell r="AP5994">
            <v>0</v>
          </cell>
          <cell r="AQ5994">
            <v>0</v>
          </cell>
          <cell r="AR5994">
            <v>0</v>
          </cell>
          <cell r="AS5994">
            <v>0</v>
          </cell>
          <cell r="AT5994">
            <v>0</v>
          </cell>
        </row>
        <row r="5995">
          <cell r="A5995">
            <v>2016</v>
          </cell>
          <cell r="B5995" t="str">
            <v>PacifiCorp</v>
          </cell>
          <cell r="C5995" t="str">
            <v>Federal</v>
          </cell>
          <cell r="D5995" t="str">
            <v>V2012</v>
          </cell>
          <cell r="E5995" t="str">
            <v>Intangibles - Other</v>
          </cell>
          <cell r="F5995" t="str">
            <v>BK INTANG - TAX T &amp; D</v>
          </cell>
          <cell r="G5995" t="str">
            <v>Apr</v>
          </cell>
          <cell r="H5995">
            <v>881788</v>
          </cell>
          <cell r="I5995">
            <v>28853</v>
          </cell>
          <cell r="J5995">
            <v>28853</v>
          </cell>
          <cell r="K5995">
            <v>0</v>
          </cell>
          <cell r="L5995">
            <v>0</v>
          </cell>
          <cell r="M5995">
            <v>0</v>
          </cell>
          <cell r="N5995">
            <v>0</v>
          </cell>
          <cell r="O5995">
            <v>0</v>
          </cell>
          <cell r="P5995">
            <v>0</v>
          </cell>
          <cell r="Q5995">
            <v>0</v>
          </cell>
          <cell r="R5995">
            <v>0</v>
          </cell>
          <cell r="S5995">
            <v>0</v>
          </cell>
          <cell r="T5995">
            <v>0</v>
          </cell>
          <cell r="U5995">
            <v>0</v>
          </cell>
          <cell r="V5995">
            <v>0</v>
          </cell>
          <cell r="W5995">
            <v>0</v>
          </cell>
          <cell r="X5995">
            <v>0</v>
          </cell>
          <cell r="Y5995">
            <v>0</v>
          </cell>
          <cell r="Z5995">
            <v>0</v>
          </cell>
          <cell r="AA5995">
            <v>0</v>
          </cell>
          <cell r="AB5995">
            <v>0</v>
          </cell>
          <cell r="AC5995">
            <v>0</v>
          </cell>
          <cell r="AD5995">
            <v>0</v>
          </cell>
          <cell r="AE5995">
            <v>0</v>
          </cell>
          <cell r="AF5995">
            <v>0</v>
          </cell>
          <cell r="AG5995">
            <v>0</v>
          </cell>
          <cell r="AH5995">
            <v>0</v>
          </cell>
          <cell r="AI5995">
            <v>0</v>
          </cell>
          <cell r="AJ5995">
            <v>0</v>
          </cell>
          <cell r="AK5995">
            <v>0</v>
          </cell>
          <cell r="AL5995">
            <v>0</v>
          </cell>
          <cell r="AM5995">
            <v>0</v>
          </cell>
          <cell r="AN5995">
            <v>0</v>
          </cell>
          <cell r="AO5995">
            <v>0</v>
          </cell>
          <cell r="AP5995">
            <v>0</v>
          </cell>
          <cell r="AQ5995">
            <v>0</v>
          </cell>
          <cell r="AR5995">
            <v>0</v>
          </cell>
          <cell r="AS5995">
            <v>0</v>
          </cell>
          <cell r="AT5995">
            <v>0</v>
          </cell>
        </row>
        <row r="5996">
          <cell r="A5996">
            <v>2016</v>
          </cell>
          <cell r="B5996" t="str">
            <v>PacifiCorp</v>
          </cell>
          <cell r="C5996" t="str">
            <v>Federal</v>
          </cell>
          <cell r="D5996" t="str">
            <v>V2012</v>
          </cell>
          <cell r="E5996" t="str">
            <v>Intangibles - Other</v>
          </cell>
          <cell r="F5996" t="str">
            <v>BK INTANG - TAX T &amp; D</v>
          </cell>
          <cell r="G5996" t="str">
            <v>Dec</v>
          </cell>
          <cell r="H5996">
            <v>884680</v>
          </cell>
          <cell r="I5996">
            <v>1611621</v>
          </cell>
          <cell r="J5996">
            <v>1611621</v>
          </cell>
          <cell r="K5996">
            <v>0</v>
          </cell>
          <cell r="L5996">
            <v>0</v>
          </cell>
          <cell r="M5996">
            <v>0</v>
          </cell>
          <cell r="N5996">
            <v>0</v>
          </cell>
          <cell r="O5996">
            <v>0</v>
          </cell>
          <cell r="P5996">
            <v>0</v>
          </cell>
          <cell r="Q5996">
            <v>0</v>
          </cell>
          <cell r="R5996">
            <v>0</v>
          </cell>
          <cell r="S5996">
            <v>0</v>
          </cell>
          <cell r="T5996">
            <v>0</v>
          </cell>
          <cell r="U5996">
            <v>0</v>
          </cell>
          <cell r="V5996">
            <v>0</v>
          </cell>
          <cell r="W5996">
            <v>0</v>
          </cell>
          <cell r="X5996">
            <v>0</v>
          </cell>
          <cell r="Y5996">
            <v>0</v>
          </cell>
          <cell r="Z5996">
            <v>0</v>
          </cell>
          <cell r="AA5996">
            <v>0</v>
          </cell>
          <cell r="AB5996">
            <v>0</v>
          </cell>
          <cell r="AC5996">
            <v>0</v>
          </cell>
          <cell r="AD5996">
            <v>0</v>
          </cell>
          <cell r="AE5996">
            <v>0</v>
          </cell>
          <cell r="AF5996">
            <v>0</v>
          </cell>
          <cell r="AG5996">
            <v>0</v>
          </cell>
          <cell r="AH5996">
            <v>0</v>
          </cell>
          <cell r="AI5996">
            <v>0</v>
          </cell>
          <cell r="AJ5996">
            <v>0</v>
          </cell>
          <cell r="AK5996">
            <v>0</v>
          </cell>
          <cell r="AL5996">
            <v>0</v>
          </cell>
          <cell r="AM5996">
            <v>0</v>
          </cell>
          <cell r="AN5996">
            <v>0</v>
          </cell>
          <cell r="AO5996">
            <v>0</v>
          </cell>
          <cell r="AP5996">
            <v>0</v>
          </cell>
          <cell r="AQ5996">
            <v>0</v>
          </cell>
          <cell r="AR5996">
            <v>0</v>
          </cell>
          <cell r="AS5996">
            <v>0</v>
          </cell>
          <cell r="AT5996">
            <v>0</v>
          </cell>
        </row>
        <row r="5997">
          <cell r="A5997">
            <v>0</v>
          </cell>
          <cell r="B5997">
            <v>0</v>
          </cell>
          <cell r="C5997">
            <v>0</v>
          </cell>
          <cell r="D5997">
            <v>0</v>
          </cell>
          <cell r="E5997" t="str">
            <v>Intangibles - Other Total</v>
          </cell>
          <cell r="F5997">
            <v>0</v>
          </cell>
          <cell r="G5997">
            <v>0</v>
          </cell>
          <cell r="H5997">
            <v>0</v>
          </cell>
          <cell r="I5997">
            <v>18204496</v>
          </cell>
          <cell r="J5997">
            <v>18200349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  <cell r="O5997">
            <v>0</v>
          </cell>
          <cell r="P5997">
            <v>-4562</v>
          </cell>
          <cell r="Q5997">
            <v>-8697</v>
          </cell>
          <cell r="R5997">
            <v>0</v>
          </cell>
          <cell r="S5997">
            <v>0</v>
          </cell>
          <cell r="T5997">
            <v>0</v>
          </cell>
          <cell r="U5997">
            <v>0</v>
          </cell>
          <cell r="V5997">
            <v>0</v>
          </cell>
          <cell r="W5997">
            <v>0</v>
          </cell>
          <cell r="X5997">
            <v>0</v>
          </cell>
          <cell r="Y5997">
            <v>0</v>
          </cell>
          <cell r="Z5997">
            <v>0</v>
          </cell>
          <cell r="AA5997">
            <v>0</v>
          </cell>
          <cell r="AB5997">
            <v>0</v>
          </cell>
          <cell r="AC5997">
            <v>0</v>
          </cell>
          <cell r="AD5997">
            <v>0</v>
          </cell>
          <cell r="AE5997">
            <v>0</v>
          </cell>
          <cell r="AF5997">
            <v>0</v>
          </cell>
          <cell r="AG5997">
            <v>0</v>
          </cell>
          <cell r="AH5997">
            <v>0</v>
          </cell>
          <cell r="AI5997">
            <v>0</v>
          </cell>
          <cell r="AJ5997">
            <v>0</v>
          </cell>
          <cell r="AK5997">
            <v>0</v>
          </cell>
          <cell r="AL5997">
            <v>0</v>
          </cell>
          <cell r="AM5997">
            <v>0</v>
          </cell>
          <cell r="AN5997">
            <v>0</v>
          </cell>
          <cell r="AO5997">
            <v>0</v>
          </cell>
          <cell r="AP5997">
            <v>9112</v>
          </cell>
          <cell r="AQ5997">
            <v>0</v>
          </cell>
          <cell r="AR5997">
            <v>0</v>
          </cell>
          <cell r="AS5997">
            <v>0</v>
          </cell>
          <cell r="AT5997">
            <v>-4147</v>
          </cell>
        </row>
        <row r="5998">
          <cell r="A5998">
            <v>2016</v>
          </cell>
          <cell r="B5998" t="str">
            <v>PacifiCorp</v>
          </cell>
          <cell r="C5998" t="str">
            <v>Federal</v>
          </cell>
          <cell r="D5998" t="str">
            <v>V2012</v>
          </cell>
          <cell r="E5998" t="str">
            <v>Intangibles - Software</v>
          </cell>
          <cell r="F5998" t="str">
            <v>SOFTWARE</v>
          </cell>
          <cell r="G5998" t="str">
            <v>Sep</v>
          </cell>
          <cell r="H5998">
            <v>881824</v>
          </cell>
          <cell r="I5998">
            <v>-48701</v>
          </cell>
          <cell r="J5998">
            <v>-48677</v>
          </cell>
          <cell r="K5998">
            <v>0</v>
          </cell>
          <cell r="L5998">
            <v>0</v>
          </cell>
          <cell r="M5998">
            <v>0</v>
          </cell>
          <cell r="N5998">
            <v>0</v>
          </cell>
          <cell r="O5998">
            <v>0</v>
          </cell>
          <cell r="P5998">
            <v>141</v>
          </cell>
          <cell r="Q5998">
            <v>286</v>
          </cell>
          <cell r="R5998">
            <v>0</v>
          </cell>
          <cell r="S5998">
            <v>0</v>
          </cell>
          <cell r="T5998">
            <v>0</v>
          </cell>
          <cell r="U5998">
            <v>0</v>
          </cell>
          <cell r="V5998">
            <v>0</v>
          </cell>
          <cell r="W5998">
            <v>0</v>
          </cell>
          <cell r="X5998">
            <v>0</v>
          </cell>
          <cell r="Y5998">
            <v>0</v>
          </cell>
          <cell r="Z5998">
            <v>-388</v>
          </cell>
          <cell r="AA5998">
            <v>0</v>
          </cell>
          <cell r="AB5998">
            <v>0</v>
          </cell>
          <cell r="AC5998">
            <v>11</v>
          </cell>
          <cell r="AD5998">
            <v>36</v>
          </cell>
          <cell r="AE5998">
            <v>0</v>
          </cell>
          <cell r="AF5998">
            <v>0</v>
          </cell>
          <cell r="AG5998">
            <v>0</v>
          </cell>
          <cell r="AH5998">
            <v>0</v>
          </cell>
          <cell r="AI5998">
            <v>0</v>
          </cell>
          <cell r="AJ5998">
            <v>0</v>
          </cell>
          <cell r="AK5998">
            <v>0</v>
          </cell>
          <cell r="AL5998">
            <v>0</v>
          </cell>
          <cell r="AM5998">
            <v>0</v>
          </cell>
          <cell r="AN5998">
            <v>0</v>
          </cell>
          <cell r="AO5998">
            <v>-62</v>
          </cell>
          <cell r="AP5998">
            <v>0</v>
          </cell>
          <cell r="AQ5998">
            <v>0</v>
          </cell>
          <cell r="AR5998">
            <v>0</v>
          </cell>
          <cell r="AS5998">
            <v>0</v>
          </cell>
          <cell r="AT5998">
            <v>24</v>
          </cell>
        </row>
        <row r="5999">
          <cell r="A5999">
            <v>2016</v>
          </cell>
          <cell r="B5999" t="str">
            <v>PacifiCorp</v>
          </cell>
          <cell r="C5999" t="str">
            <v>Federal</v>
          </cell>
          <cell r="D5999" t="str">
            <v>V2012</v>
          </cell>
          <cell r="E5999" t="str">
            <v>Intangibles - Software</v>
          </cell>
          <cell r="F5999" t="str">
            <v>SOFTWARE</v>
          </cell>
          <cell r="G5999" t="str">
            <v>Jan</v>
          </cell>
          <cell r="H5999">
            <v>881535</v>
          </cell>
          <cell r="I5999">
            <v>-1265</v>
          </cell>
          <cell r="J5999">
            <v>-1264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0</v>
          </cell>
          <cell r="P5999">
            <v>4</v>
          </cell>
          <cell r="Q5999">
            <v>7</v>
          </cell>
          <cell r="R5999">
            <v>0</v>
          </cell>
          <cell r="S5999">
            <v>0</v>
          </cell>
          <cell r="T5999">
            <v>0</v>
          </cell>
          <cell r="U5999">
            <v>0</v>
          </cell>
          <cell r="V5999">
            <v>0</v>
          </cell>
          <cell r="W5999">
            <v>0</v>
          </cell>
          <cell r="X5999">
            <v>0</v>
          </cell>
          <cell r="Y5999">
            <v>0</v>
          </cell>
          <cell r="Z5999">
            <v>-10</v>
          </cell>
          <cell r="AA5999">
            <v>0</v>
          </cell>
          <cell r="AB5999">
            <v>0</v>
          </cell>
          <cell r="AC5999">
            <v>0</v>
          </cell>
          <cell r="AD5999">
            <v>1</v>
          </cell>
          <cell r="AE5999">
            <v>0</v>
          </cell>
          <cell r="AF5999">
            <v>0</v>
          </cell>
          <cell r="AG5999">
            <v>0</v>
          </cell>
          <cell r="AH5999">
            <v>0</v>
          </cell>
          <cell r="AI5999">
            <v>0</v>
          </cell>
          <cell r="AJ5999">
            <v>0</v>
          </cell>
          <cell r="AK5999">
            <v>0</v>
          </cell>
          <cell r="AL5999">
            <v>0</v>
          </cell>
          <cell r="AM5999">
            <v>0</v>
          </cell>
          <cell r="AN5999">
            <v>0</v>
          </cell>
          <cell r="AO5999">
            <v>-2</v>
          </cell>
          <cell r="AP5999">
            <v>0</v>
          </cell>
          <cell r="AQ5999">
            <v>0</v>
          </cell>
          <cell r="AR5999">
            <v>0</v>
          </cell>
          <cell r="AS5999">
            <v>0</v>
          </cell>
          <cell r="AT5999">
            <v>1</v>
          </cell>
        </row>
        <row r="6000">
          <cell r="A6000">
            <v>0</v>
          </cell>
          <cell r="B6000">
            <v>0</v>
          </cell>
          <cell r="C6000">
            <v>0</v>
          </cell>
          <cell r="D6000">
            <v>0</v>
          </cell>
          <cell r="E6000" t="str">
            <v>Intangibles - Software Total</v>
          </cell>
          <cell r="F6000">
            <v>0</v>
          </cell>
          <cell r="G6000">
            <v>0</v>
          </cell>
          <cell r="H6000">
            <v>0</v>
          </cell>
          <cell r="I6000">
            <v>-49966</v>
          </cell>
          <cell r="J6000">
            <v>-49941</v>
          </cell>
          <cell r="K6000">
            <v>0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144</v>
          </cell>
          <cell r="Q6000">
            <v>293</v>
          </cell>
          <cell r="R6000">
            <v>0</v>
          </cell>
          <cell r="S6000">
            <v>0</v>
          </cell>
          <cell r="T6000">
            <v>0</v>
          </cell>
          <cell r="U6000">
            <v>0</v>
          </cell>
          <cell r="V6000">
            <v>0</v>
          </cell>
          <cell r="W6000">
            <v>0</v>
          </cell>
          <cell r="X6000">
            <v>0</v>
          </cell>
          <cell r="Y6000">
            <v>0</v>
          </cell>
          <cell r="Z6000">
            <v>-398</v>
          </cell>
          <cell r="AA6000">
            <v>0</v>
          </cell>
          <cell r="AB6000">
            <v>0</v>
          </cell>
          <cell r="AC6000">
            <v>11</v>
          </cell>
          <cell r="AD6000">
            <v>37</v>
          </cell>
          <cell r="AE6000">
            <v>0</v>
          </cell>
          <cell r="AF6000">
            <v>0</v>
          </cell>
          <cell r="AG6000">
            <v>0</v>
          </cell>
          <cell r="AH6000">
            <v>0</v>
          </cell>
          <cell r="AI6000">
            <v>0</v>
          </cell>
          <cell r="AJ6000">
            <v>0</v>
          </cell>
          <cell r="AK6000">
            <v>0</v>
          </cell>
          <cell r="AL6000">
            <v>0</v>
          </cell>
          <cell r="AM6000">
            <v>0</v>
          </cell>
          <cell r="AN6000">
            <v>0</v>
          </cell>
          <cell r="AO6000">
            <v>-63</v>
          </cell>
          <cell r="AP6000">
            <v>0</v>
          </cell>
          <cell r="AQ6000">
            <v>0</v>
          </cell>
          <cell r="AR6000">
            <v>0</v>
          </cell>
          <cell r="AS6000">
            <v>0</v>
          </cell>
          <cell r="AT6000">
            <v>25</v>
          </cell>
        </row>
        <row r="6001">
          <cell r="A6001">
            <v>2016</v>
          </cell>
          <cell r="B6001" t="str">
            <v>PacifiCorp</v>
          </cell>
          <cell r="C6001" t="str">
            <v>Federal</v>
          </cell>
          <cell r="D6001" t="str">
            <v>V2012</v>
          </cell>
          <cell r="E6001" t="str">
            <v>Non Utility</v>
          </cell>
          <cell r="F6001" t="str">
            <v>STRUCT NONUT</v>
          </cell>
          <cell r="G6001" t="str">
            <v>Jun</v>
          </cell>
          <cell r="H6001">
            <v>881822</v>
          </cell>
          <cell r="I6001">
            <v>2241717</v>
          </cell>
          <cell r="J6001">
            <v>2241717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0</v>
          </cell>
          <cell r="S6001">
            <v>0</v>
          </cell>
          <cell r="T6001">
            <v>0</v>
          </cell>
          <cell r="U6001">
            <v>0</v>
          </cell>
          <cell r="V6001">
            <v>0</v>
          </cell>
          <cell r="W6001">
            <v>0</v>
          </cell>
          <cell r="X6001">
            <v>0</v>
          </cell>
          <cell r="Y6001">
            <v>0</v>
          </cell>
          <cell r="Z6001">
            <v>0</v>
          </cell>
          <cell r="AA6001">
            <v>0</v>
          </cell>
          <cell r="AB6001">
            <v>0</v>
          </cell>
          <cell r="AC6001">
            <v>0</v>
          </cell>
          <cell r="AD6001">
            <v>0</v>
          </cell>
          <cell r="AE6001">
            <v>0</v>
          </cell>
          <cell r="AF6001">
            <v>0</v>
          </cell>
          <cell r="AG6001">
            <v>0</v>
          </cell>
          <cell r="AH6001">
            <v>0</v>
          </cell>
          <cell r="AI6001">
            <v>0</v>
          </cell>
          <cell r="AJ6001">
            <v>0</v>
          </cell>
          <cell r="AK6001">
            <v>0</v>
          </cell>
          <cell r="AL6001">
            <v>0</v>
          </cell>
          <cell r="AM6001">
            <v>0</v>
          </cell>
          <cell r="AN6001">
            <v>0</v>
          </cell>
          <cell r="AO6001">
            <v>0</v>
          </cell>
          <cell r="AP6001">
            <v>0</v>
          </cell>
          <cell r="AQ6001">
            <v>0</v>
          </cell>
          <cell r="AR6001">
            <v>0</v>
          </cell>
          <cell r="AS6001">
            <v>0</v>
          </cell>
          <cell r="AT6001">
            <v>0</v>
          </cell>
        </row>
        <row r="6002">
          <cell r="A6002">
            <v>2016</v>
          </cell>
          <cell r="B6002" t="str">
            <v>PacifiCorp</v>
          </cell>
          <cell r="C6002" t="str">
            <v>Federal</v>
          </cell>
          <cell r="D6002" t="str">
            <v>V2012</v>
          </cell>
          <cell r="E6002" t="str">
            <v>Non Utility</v>
          </cell>
          <cell r="F6002" t="str">
            <v>STRUCT NONUT</v>
          </cell>
          <cell r="G6002" t="str">
            <v>Sep</v>
          </cell>
          <cell r="H6002">
            <v>881823</v>
          </cell>
          <cell r="I6002">
            <v>4155</v>
          </cell>
          <cell r="J6002">
            <v>4155</v>
          </cell>
          <cell r="K6002">
            <v>0</v>
          </cell>
          <cell r="L6002">
            <v>0</v>
          </cell>
          <cell r="M6002">
            <v>0</v>
          </cell>
          <cell r="N6002">
            <v>0</v>
          </cell>
          <cell r="O6002">
            <v>0</v>
          </cell>
          <cell r="P6002">
            <v>0</v>
          </cell>
          <cell r="Q6002">
            <v>0</v>
          </cell>
          <cell r="R6002">
            <v>0</v>
          </cell>
          <cell r="S6002">
            <v>0</v>
          </cell>
          <cell r="T6002">
            <v>0</v>
          </cell>
          <cell r="U6002">
            <v>0</v>
          </cell>
          <cell r="V6002">
            <v>0</v>
          </cell>
          <cell r="W6002">
            <v>0</v>
          </cell>
          <cell r="X6002">
            <v>0</v>
          </cell>
          <cell r="Y6002">
            <v>0</v>
          </cell>
          <cell r="Z6002">
            <v>0</v>
          </cell>
          <cell r="AA6002">
            <v>0</v>
          </cell>
          <cell r="AB6002">
            <v>0</v>
          </cell>
          <cell r="AC6002">
            <v>0</v>
          </cell>
          <cell r="AD6002">
            <v>0</v>
          </cell>
          <cell r="AE6002">
            <v>0</v>
          </cell>
          <cell r="AF6002">
            <v>0</v>
          </cell>
          <cell r="AG6002">
            <v>0</v>
          </cell>
          <cell r="AH6002">
            <v>0</v>
          </cell>
          <cell r="AI6002">
            <v>0</v>
          </cell>
          <cell r="AJ6002">
            <v>0</v>
          </cell>
          <cell r="AK6002">
            <v>0</v>
          </cell>
          <cell r="AL6002">
            <v>0</v>
          </cell>
          <cell r="AM6002">
            <v>0</v>
          </cell>
          <cell r="AN6002">
            <v>0</v>
          </cell>
          <cell r="AO6002">
            <v>0</v>
          </cell>
          <cell r="AP6002">
            <v>0</v>
          </cell>
          <cell r="AQ6002">
            <v>0</v>
          </cell>
          <cell r="AR6002">
            <v>0</v>
          </cell>
          <cell r="AS6002">
            <v>0</v>
          </cell>
          <cell r="AT6002">
            <v>0</v>
          </cell>
        </row>
        <row r="6003">
          <cell r="A6003">
            <v>2016</v>
          </cell>
          <cell r="B6003" t="str">
            <v>PacifiCorp</v>
          </cell>
          <cell r="C6003" t="str">
            <v>Federal</v>
          </cell>
          <cell r="D6003" t="str">
            <v>V2012</v>
          </cell>
          <cell r="E6003" t="str">
            <v>Non Utility</v>
          </cell>
          <cell r="F6003" t="str">
            <v>STRUCT NONUT</v>
          </cell>
          <cell r="G6003" t="str">
            <v>Dec</v>
          </cell>
          <cell r="H6003">
            <v>883912</v>
          </cell>
          <cell r="I6003">
            <v>740113</v>
          </cell>
          <cell r="J6003">
            <v>740113</v>
          </cell>
          <cell r="K6003">
            <v>0</v>
          </cell>
          <cell r="L6003">
            <v>0</v>
          </cell>
          <cell r="M6003">
            <v>0</v>
          </cell>
          <cell r="N6003">
            <v>0</v>
          </cell>
          <cell r="O6003">
            <v>0</v>
          </cell>
          <cell r="P6003">
            <v>0</v>
          </cell>
          <cell r="Q6003">
            <v>0</v>
          </cell>
          <cell r="R6003">
            <v>0</v>
          </cell>
          <cell r="S6003">
            <v>0</v>
          </cell>
          <cell r="T6003">
            <v>0</v>
          </cell>
          <cell r="U6003">
            <v>0</v>
          </cell>
          <cell r="V6003">
            <v>0</v>
          </cell>
          <cell r="W6003">
            <v>0</v>
          </cell>
          <cell r="X6003">
            <v>0</v>
          </cell>
          <cell r="Y6003">
            <v>0</v>
          </cell>
          <cell r="Z6003">
            <v>0</v>
          </cell>
          <cell r="AA6003">
            <v>0</v>
          </cell>
          <cell r="AB6003">
            <v>0</v>
          </cell>
          <cell r="AC6003">
            <v>0</v>
          </cell>
          <cell r="AD6003">
            <v>0</v>
          </cell>
          <cell r="AE6003">
            <v>0</v>
          </cell>
          <cell r="AF6003">
            <v>0</v>
          </cell>
          <cell r="AG6003">
            <v>0</v>
          </cell>
          <cell r="AH6003">
            <v>0</v>
          </cell>
          <cell r="AI6003">
            <v>0</v>
          </cell>
          <cell r="AJ6003">
            <v>0</v>
          </cell>
          <cell r="AK6003">
            <v>0</v>
          </cell>
          <cell r="AL6003">
            <v>0</v>
          </cell>
          <cell r="AM6003">
            <v>0</v>
          </cell>
          <cell r="AN6003">
            <v>0</v>
          </cell>
          <cell r="AO6003">
            <v>0</v>
          </cell>
          <cell r="AP6003">
            <v>0</v>
          </cell>
          <cell r="AQ6003">
            <v>0</v>
          </cell>
          <cell r="AR6003">
            <v>0</v>
          </cell>
          <cell r="AS6003">
            <v>0</v>
          </cell>
          <cell r="AT6003">
            <v>0</v>
          </cell>
        </row>
        <row r="6004">
          <cell r="A6004">
            <v>2016</v>
          </cell>
          <cell r="B6004" t="str">
            <v>PacifiCorp</v>
          </cell>
          <cell r="C6004" t="str">
            <v>Federal</v>
          </cell>
          <cell r="D6004" t="str">
            <v>V2012</v>
          </cell>
          <cell r="E6004" t="str">
            <v>Non Utility</v>
          </cell>
          <cell r="F6004" t="str">
            <v>STRUCT NONUT</v>
          </cell>
          <cell r="G6004" t="str">
            <v>Feb</v>
          </cell>
          <cell r="H6004">
            <v>883871</v>
          </cell>
          <cell r="I6004">
            <v>1</v>
          </cell>
          <cell r="J6004">
            <v>1</v>
          </cell>
          <cell r="K6004">
            <v>0</v>
          </cell>
          <cell r="L6004">
            <v>0</v>
          </cell>
          <cell r="M6004">
            <v>0</v>
          </cell>
          <cell r="N6004">
            <v>0</v>
          </cell>
          <cell r="O6004">
            <v>0</v>
          </cell>
          <cell r="P6004">
            <v>0</v>
          </cell>
          <cell r="Q6004">
            <v>0</v>
          </cell>
          <cell r="R6004">
            <v>0</v>
          </cell>
          <cell r="S6004">
            <v>0</v>
          </cell>
          <cell r="T6004">
            <v>0</v>
          </cell>
          <cell r="U6004">
            <v>0</v>
          </cell>
          <cell r="V6004">
            <v>0</v>
          </cell>
          <cell r="W6004">
            <v>0</v>
          </cell>
          <cell r="X6004">
            <v>0</v>
          </cell>
          <cell r="Y6004">
            <v>0</v>
          </cell>
          <cell r="Z6004">
            <v>0</v>
          </cell>
          <cell r="AA6004">
            <v>0</v>
          </cell>
          <cell r="AB6004">
            <v>0</v>
          </cell>
          <cell r="AC6004">
            <v>0</v>
          </cell>
          <cell r="AD6004">
            <v>0</v>
          </cell>
          <cell r="AE6004">
            <v>0</v>
          </cell>
          <cell r="AF6004">
            <v>0</v>
          </cell>
          <cell r="AG6004">
            <v>0</v>
          </cell>
          <cell r="AH6004">
            <v>0</v>
          </cell>
          <cell r="AI6004">
            <v>0</v>
          </cell>
          <cell r="AJ6004">
            <v>0</v>
          </cell>
          <cell r="AK6004">
            <v>0</v>
          </cell>
          <cell r="AL6004">
            <v>0</v>
          </cell>
          <cell r="AM6004">
            <v>0</v>
          </cell>
          <cell r="AN6004">
            <v>0</v>
          </cell>
          <cell r="AO6004">
            <v>0</v>
          </cell>
          <cell r="AP6004">
            <v>0</v>
          </cell>
          <cell r="AQ6004">
            <v>0</v>
          </cell>
          <cell r="AR6004">
            <v>0</v>
          </cell>
          <cell r="AS6004">
            <v>0</v>
          </cell>
          <cell r="AT6004">
            <v>0</v>
          </cell>
        </row>
        <row r="6005">
          <cell r="A6005">
            <v>2016</v>
          </cell>
          <cell r="B6005" t="str">
            <v>PacifiCorp</v>
          </cell>
          <cell r="C6005" t="str">
            <v>Federal</v>
          </cell>
          <cell r="D6005" t="str">
            <v>V2012</v>
          </cell>
          <cell r="E6005" t="str">
            <v>Non Utility</v>
          </cell>
          <cell r="F6005" t="str">
            <v>STRUCT NONUT</v>
          </cell>
          <cell r="G6005" t="str">
            <v>Apr</v>
          </cell>
          <cell r="H6005">
            <v>881534</v>
          </cell>
          <cell r="I6005">
            <v>-259300</v>
          </cell>
          <cell r="J6005">
            <v>-259300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  <cell r="R6005">
            <v>0</v>
          </cell>
          <cell r="S6005">
            <v>0</v>
          </cell>
          <cell r="T6005">
            <v>0</v>
          </cell>
          <cell r="U6005">
            <v>0</v>
          </cell>
          <cell r="V6005">
            <v>0</v>
          </cell>
          <cell r="W6005">
            <v>0</v>
          </cell>
          <cell r="X6005">
            <v>0</v>
          </cell>
          <cell r="Y6005">
            <v>0</v>
          </cell>
          <cell r="Z6005">
            <v>0</v>
          </cell>
          <cell r="AA6005">
            <v>0</v>
          </cell>
          <cell r="AB6005">
            <v>0</v>
          </cell>
          <cell r="AC6005">
            <v>0</v>
          </cell>
          <cell r="AD6005">
            <v>0</v>
          </cell>
          <cell r="AE6005">
            <v>0</v>
          </cell>
          <cell r="AF6005">
            <v>0</v>
          </cell>
          <cell r="AG6005">
            <v>0</v>
          </cell>
          <cell r="AH6005">
            <v>0</v>
          </cell>
          <cell r="AI6005">
            <v>0</v>
          </cell>
          <cell r="AJ6005">
            <v>0</v>
          </cell>
          <cell r="AK6005">
            <v>0</v>
          </cell>
          <cell r="AL6005">
            <v>0</v>
          </cell>
          <cell r="AM6005">
            <v>0</v>
          </cell>
          <cell r="AN6005">
            <v>0</v>
          </cell>
          <cell r="AO6005">
            <v>0</v>
          </cell>
          <cell r="AP6005">
            <v>0</v>
          </cell>
          <cell r="AQ6005">
            <v>0</v>
          </cell>
          <cell r="AR6005">
            <v>0</v>
          </cell>
          <cell r="AS6005">
            <v>0</v>
          </cell>
          <cell r="AT6005">
            <v>0</v>
          </cell>
        </row>
        <row r="6006">
          <cell r="A6006">
            <v>0</v>
          </cell>
          <cell r="B6006">
            <v>0</v>
          </cell>
          <cell r="C6006">
            <v>0</v>
          </cell>
          <cell r="D6006">
            <v>0</v>
          </cell>
          <cell r="E6006" t="str">
            <v>Non Utility Total</v>
          </cell>
          <cell r="F6006">
            <v>0</v>
          </cell>
          <cell r="G6006">
            <v>0</v>
          </cell>
          <cell r="H6006">
            <v>0</v>
          </cell>
          <cell r="I6006">
            <v>2726686</v>
          </cell>
          <cell r="J6006">
            <v>2726686</v>
          </cell>
          <cell r="K6006">
            <v>0</v>
          </cell>
          <cell r="L6006">
            <v>0</v>
          </cell>
          <cell r="M6006">
            <v>0</v>
          </cell>
          <cell r="N6006">
            <v>0</v>
          </cell>
          <cell r="O6006">
            <v>0</v>
          </cell>
          <cell r="P6006">
            <v>0</v>
          </cell>
          <cell r="Q6006">
            <v>0</v>
          </cell>
          <cell r="R6006">
            <v>0</v>
          </cell>
          <cell r="S6006">
            <v>0</v>
          </cell>
          <cell r="T6006">
            <v>0</v>
          </cell>
          <cell r="U6006">
            <v>0</v>
          </cell>
          <cell r="V6006">
            <v>0</v>
          </cell>
          <cell r="W6006">
            <v>0</v>
          </cell>
          <cell r="X6006">
            <v>0</v>
          </cell>
          <cell r="Y6006">
            <v>0</v>
          </cell>
          <cell r="Z6006">
            <v>0</v>
          </cell>
          <cell r="AA6006">
            <v>0</v>
          </cell>
          <cell r="AB6006">
            <v>0</v>
          </cell>
          <cell r="AC6006">
            <v>0</v>
          </cell>
          <cell r="AD6006">
            <v>0</v>
          </cell>
          <cell r="AE6006">
            <v>0</v>
          </cell>
          <cell r="AF6006">
            <v>0</v>
          </cell>
          <cell r="AG6006">
            <v>0</v>
          </cell>
          <cell r="AH6006">
            <v>0</v>
          </cell>
          <cell r="AI6006">
            <v>0</v>
          </cell>
          <cell r="AJ6006">
            <v>0</v>
          </cell>
          <cell r="AK6006">
            <v>0</v>
          </cell>
          <cell r="AL6006">
            <v>0</v>
          </cell>
          <cell r="AM6006">
            <v>0</v>
          </cell>
          <cell r="AN6006">
            <v>0</v>
          </cell>
          <cell r="AO6006">
            <v>0</v>
          </cell>
          <cell r="AP6006">
            <v>0</v>
          </cell>
          <cell r="AQ6006">
            <v>0</v>
          </cell>
          <cell r="AR6006">
            <v>0</v>
          </cell>
          <cell r="AS6006">
            <v>0</v>
          </cell>
          <cell r="AT6006">
            <v>0</v>
          </cell>
        </row>
        <row r="6007">
          <cell r="A6007">
            <v>2016</v>
          </cell>
          <cell r="B6007" t="str">
            <v>PacifiCorp</v>
          </cell>
          <cell r="C6007" t="str">
            <v>Federal</v>
          </cell>
          <cell r="D6007" t="str">
            <v>V2012</v>
          </cell>
          <cell r="E6007" t="str">
            <v>Non Utility Land</v>
          </cell>
          <cell r="F6007" t="str">
            <v>NU NON DEP LAND</v>
          </cell>
          <cell r="G6007" t="str">
            <v>Jun</v>
          </cell>
          <cell r="H6007">
            <v>881783</v>
          </cell>
          <cell r="I6007">
            <v>-1553665</v>
          </cell>
          <cell r="J6007">
            <v>-1553665</v>
          </cell>
          <cell r="K6007">
            <v>0</v>
          </cell>
          <cell r="L6007">
            <v>0</v>
          </cell>
          <cell r="M6007">
            <v>0</v>
          </cell>
          <cell r="N6007">
            <v>0</v>
          </cell>
          <cell r="O6007">
            <v>0</v>
          </cell>
          <cell r="P6007">
            <v>0</v>
          </cell>
          <cell r="Q6007">
            <v>0</v>
          </cell>
          <cell r="R6007">
            <v>0</v>
          </cell>
          <cell r="S6007">
            <v>0</v>
          </cell>
          <cell r="T6007">
            <v>0</v>
          </cell>
          <cell r="U6007">
            <v>0</v>
          </cell>
          <cell r="V6007">
            <v>0</v>
          </cell>
          <cell r="W6007">
            <v>0</v>
          </cell>
          <cell r="X6007">
            <v>0</v>
          </cell>
          <cell r="Y6007">
            <v>0</v>
          </cell>
          <cell r="Z6007">
            <v>0</v>
          </cell>
          <cell r="AA6007">
            <v>0</v>
          </cell>
          <cell r="AB6007">
            <v>0</v>
          </cell>
          <cell r="AC6007">
            <v>0</v>
          </cell>
          <cell r="AD6007">
            <v>0</v>
          </cell>
          <cell r="AE6007">
            <v>0</v>
          </cell>
          <cell r="AF6007">
            <v>0</v>
          </cell>
          <cell r="AG6007">
            <v>0</v>
          </cell>
          <cell r="AH6007">
            <v>0</v>
          </cell>
          <cell r="AI6007">
            <v>0</v>
          </cell>
          <cell r="AJ6007">
            <v>0</v>
          </cell>
          <cell r="AK6007">
            <v>0</v>
          </cell>
          <cell r="AL6007">
            <v>0</v>
          </cell>
          <cell r="AM6007">
            <v>0</v>
          </cell>
          <cell r="AN6007">
            <v>0</v>
          </cell>
          <cell r="AO6007">
            <v>0</v>
          </cell>
          <cell r="AP6007">
            <v>0</v>
          </cell>
          <cell r="AQ6007">
            <v>0</v>
          </cell>
          <cell r="AR6007">
            <v>0</v>
          </cell>
          <cell r="AS6007">
            <v>0</v>
          </cell>
          <cell r="AT6007">
            <v>0</v>
          </cell>
        </row>
        <row r="6008">
          <cell r="A6008">
            <v>2016</v>
          </cell>
          <cell r="B6008" t="str">
            <v>PacifiCorp</v>
          </cell>
          <cell r="C6008" t="str">
            <v>Federal</v>
          </cell>
          <cell r="D6008" t="str">
            <v>V2012</v>
          </cell>
          <cell r="E6008" t="str">
            <v>Non Utility Land</v>
          </cell>
          <cell r="F6008" t="str">
            <v>NU NON DEP LAND</v>
          </cell>
          <cell r="G6008" t="str">
            <v>Aug</v>
          </cell>
          <cell r="H6008">
            <v>881784</v>
          </cell>
          <cell r="I6008">
            <v>3854</v>
          </cell>
          <cell r="J6008">
            <v>3854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0</v>
          </cell>
          <cell r="P6008">
            <v>0</v>
          </cell>
          <cell r="Q6008">
            <v>0</v>
          </cell>
          <cell r="R6008">
            <v>0</v>
          </cell>
          <cell r="S6008">
            <v>0</v>
          </cell>
          <cell r="T6008">
            <v>0</v>
          </cell>
          <cell r="U6008">
            <v>0</v>
          </cell>
          <cell r="V6008">
            <v>0</v>
          </cell>
          <cell r="W6008">
            <v>0</v>
          </cell>
          <cell r="X6008">
            <v>0</v>
          </cell>
          <cell r="Y6008">
            <v>0</v>
          </cell>
          <cell r="Z6008">
            <v>0</v>
          </cell>
          <cell r="AA6008">
            <v>0</v>
          </cell>
          <cell r="AB6008">
            <v>0</v>
          </cell>
          <cell r="AC6008">
            <v>0</v>
          </cell>
          <cell r="AD6008">
            <v>0</v>
          </cell>
          <cell r="AE6008">
            <v>0</v>
          </cell>
          <cell r="AF6008">
            <v>0</v>
          </cell>
          <cell r="AG6008">
            <v>0</v>
          </cell>
          <cell r="AH6008">
            <v>0</v>
          </cell>
          <cell r="AI6008">
            <v>0</v>
          </cell>
          <cell r="AJ6008">
            <v>0</v>
          </cell>
          <cell r="AK6008">
            <v>0</v>
          </cell>
          <cell r="AL6008">
            <v>0</v>
          </cell>
          <cell r="AM6008">
            <v>0</v>
          </cell>
          <cell r="AN6008">
            <v>0</v>
          </cell>
          <cell r="AO6008">
            <v>0</v>
          </cell>
          <cell r="AP6008">
            <v>0</v>
          </cell>
          <cell r="AQ6008">
            <v>0</v>
          </cell>
          <cell r="AR6008">
            <v>0</v>
          </cell>
          <cell r="AS6008">
            <v>0</v>
          </cell>
          <cell r="AT6008">
            <v>0</v>
          </cell>
        </row>
        <row r="6009">
          <cell r="A6009">
            <v>2016</v>
          </cell>
          <cell r="B6009" t="str">
            <v>PacifiCorp</v>
          </cell>
          <cell r="C6009" t="str">
            <v>Federal</v>
          </cell>
          <cell r="D6009" t="str">
            <v>V2012</v>
          </cell>
          <cell r="E6009" t="str">
            <v>Non Utility Land</v>
          </cell>
          <cell r="F6009" t="str">
            <v>NU NON DEP LAND</v>
          </cell>
          <cell r="G6009" t="str">
            <v>Sep</v>
          </cell>
          <cell r="H6009">
            <v>881821</v>
          </cell>
          <cell r="I6009">
            <v>-74087</v>
          </cell>
          <cell r="J6009">
            <v>-74087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0</v>
          </cell>
          <cell r="P6009">
            <v>0</v>
          </cell>
          <cell r="Q6009">
            <v>0</v>
          </cell>
          <cell r="R6009">
            <v>0</v>
          </cell>
          <cell r="S6009">
            <v>0</v>
          </cell>
          <cell r="T6009">
            <v>0</v>
          </cell>
          <cell r="U6009">
            <v>0</v>
          </cell>
          <cell r="V6009">
            <v>0</v>
          </cell>
          <cell r="W6009">
            <v>0</v>
          </cell>
          <cell r="X6009">
            <v>0</v>
          </cell>
          <cell r="Y6009">
            <v>0</v>
          </cell>
          <cell r="Z6009">
            <v>0</v>
          </cell>
          <cell r="AA6009">
            <v>0</v>
          </cell>
          <cell r="AB6009">
            <v>0</v>
          </cell>
          <cell r="AC6009">
            <v>0</v>
          </cell>
          <cell r="AD6009">
            <v>0</v>
          </cell>
          <cell r="AE6009">
            <v>0</v>
          </cell>
          <cell r="AF6009">
            <v>0</v>
          </cell>
          <cell r="AG6009">
            <v>0</v>
          </cell>
          <cell r="AH6009">
            <v>0</v>
          </cell>
          <cell r="AI6009">
            <v>0</v>
          </cell>
          <cell r="AJ6009">
            <v>0</v>
          </cell>
          <cell r="AK6009">
            <v>0</v>
          </cell>
          <cell r="AL6009">
            <v>0</v>
          </cell>
          <cell r="AM6009">
            <v>0</v>
          </cell>
          <cell r="AN6009">
            <v>0</v>
          </cell>
          <cell r="AO6009">
            <v>0</v>
          </cell>
          <cell r="AP6009">
            <v>0</v>
          </cell>
          <cell r="AQ6009">
            <v>0</v>
          </cell>
          <cell r="AR6009">
            <v>0</v>
          </cell>
          <cell r="AS6009">
            <v>0</v>
          </cell>
          <cell r="AT6009">
            <v>0</v>
          </cell>
        </row>
        <row r="6010">
          <cell r="A6010">
            <v>2016</v>
          </cell>
          <cell r="B6010" t="str">
            <v>PacifiCorp</v>
          </cell>
          <cell r="C6010" t="str">
            <v>Federal</v>
          </cell>
          <cell r="D6010" t="str">
            <v>V2012</v>
          </cell>
          <cell r="E6010" t="str">
            <v>Non Utility Land</v>
          </cell>
          <cell r="F6010" t="str">
            <v>NU NON DEP LAND</v>
          </cell>
          <cell r="G6010" t="str">
            <v>Oct</v>
          </cell>
          <cell r="H6010">
            <v>881785</v>
          </cell>
          <cell r="I6010">
            <v>-52091</v>
          </cell>
          <cell r="J6010">
            <v>-52091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  <cell r="O6010">
            <v>0</v>
          </cell>
          <cell r="P6010">
            <v>0</v>
          </cell>
          <cell r="Q6010">
            <v>0</v>
          </cell>
          <cell r="R6010">
            <v>0</v>
          </cell>
          <cell r="S6010">
            <v>0</v>
          </cell>
          <cell r="T6010">
            <v>0</v>
          </cell>
          <cell r="U6010">
            <v>0</v>
          </cell>
          <cell r="V6010">
            <v>0</v>
          </cell>
          <cell r="W6010">
            <v>0</v>
          </cell>
          <cell r="X6010">
            <v>0</v>
          </cell>
          <cell r="Y6010">
            <v>0</v>
          </cell>
          <cell r="Z6010">
            <v>0</v>
          </cell>
          <cell r="AA6010">
            <v>0</v>
          </cell>
          <cell r="AB6010">
            <v>0</v>
          </cell>
          <cell r="AC6010">
            <v>0</v>
          </cell>
          <cell r="AD6010">
            <v>0</v>
          </cell>
          <cell r="AE6010">
            <v>0</v>
          </cell>
          <cell r="AF6010">
            <v>0</v>
          </cell>
          <cell r="AG6010">
            <v>0</v>
          </cell>
          <cell r="AH6010">
            <v>0</v>
          </cell>
          <cell r="AI6010">
            <v>0</v>
          </cell>
          <cell r="AJ6010">
            <v>0</v>
          </cell>
          <cell r="AK6010">
            <v>0</v>
          </cell>
          <cell r="AL6010">
            <v>0</v>
          </cell>
          <cell r="AM6010">
            <v>0</v>
          </cell>
          <cell r="AN6010">
            <v>0</v>
          </cell>
          <cell r="AO6010">
            <v>0</v>
          </cell>
          <cell r="AP6010">
            <v>0</v>
          </cell>
          <cell r="AQ6010">
            <v>0</v>
          </cell>
          <cell r="AR6010">
            <v>0</v>
          </cell>
          <cell r="AS6010">
            <v>0</v>
          </cell>
          <cell r="AT6010">
            <v>0</v>
          </cell>
        </row>
        <row r="6011">
          <cell r="A6011">
            <v>2016</v>
          </cell>
          <cell r="B6011" t="str">
            <v>PacifiCorp</v>
          </cell>
          <cell r="C6011" t="str">
            <v>Federal</v>
          </cell>
          <cell r="D6011" t="str">
            <v>V2012</v>
          </cell>
          <cell r="E6011" t="str">
            <v>Non Utility Land</v>
          </cell>
          <cell r="F6011" t="str">
            <v>NU NON DEP LAND</v>
          </cell>
          <cell r="G6011" t="str">
            <v>Nov</v>
          </cell>
          <cell r="H6011">
            <v>881820</v>
          </cell>
          <cell r="I6011">
            <v>-14312</v>
          </cell>
          <cell r="J6011">
            <v>-14312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0</v>
          </cell>
          <cell r="R6011">
            <v>0</v>
          </cell>
          <cell r="S6011">
            <v>0</v>
          </cell>
          <cell r="T6011">
            <v>0</v>
          </cell>
          <cell r="U6011">
            <v>0</v>
          </cell>
          <cell r="V6011">
            <v>0</v>
          </cell>
          <cell r="W6011">
            <v>0</v>
          </cell>
          <cell r="X6011">
            <v>0</v>
          </cell>
          <cell r="Y6011">
            <v>0</v>
          </cell>
          <cell r="Z6011">
            <v>0</v>
          </cell>
          <cell r="AA6011">
            <v>0</v>
          </cell>
          <cell r="AB6011">
            <v>0</v>
          </cell>
          <cell r="AC6011">
            <v>0</v>
          </cell>
          <cell r="AD6011">
            <v>0</v>
          </cell>
          <cell r="AE6011">
            <v>0</v>
          </cell>
          <cell r="AF6011">
            <v>0</v>
          </cell>
          <cell r="AG6011">
            <v>0</v>
          </cell>
          <cell r="AH6011">
            <v>0</v>
          </cell>
          <cell r="AI6011">
            <v>0</v>
          </cell>
          <cell r="AJ6011">
            <v>0</v>
          </cell>
          <cell r="AK6011">
            <v>0</v>
          </cell>
          <cell r="AL6011">
            <v>0</v>
          </cell>
          <cell r="AM6011">
            <v>0</v>
          </cell>
          <cell r="AN6011">
            <v>0</v>
          </cell>
          <cell r="AO6011">
            <v>0</v>
          </cell>
          <cell r="AP6011">
            <v>0</v>
          </cell>
          <cell r="AQ6011">
            <v>0</v>
          </cell>
          <cell r="AR6011">
            <v>0</v>
          </cell>
          <cell r="AS6011">
            <v>0</v>
          </cell>
          <cell r="AT6011">
            <v>0</v>
          </cell>
        </row>
        <row r="6012">
          <cell r="A6012">
            <v>2016</v>
          </cell>
          <cell r="B6012" t="str">
            <v>PacifiCorp</v>
          </cell>
          <cell r="C6012" t="str">
            <v>Federal</v>
          </cell>
          <cell r="D6012" t="str">
            <v>V2012</v>
          </cell>
          <cell r="E6012" t="str">
            <v>Non Utility Land</v>
          </cell>
          <cell r="F6012" t="str">
            <v>NU NON DEP LAND</v>
          </cell>
          <cell r="G6012" t="str">
            <v>Dec</v>
          </cell>
          <cell r="H6012">
            <v>881819</v>
          </cell>
          <cell r="I6012">
            <v>139148</v>
          </cell>
          <cell r="J6012">
            <v>139148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  <cell r="R6012">
            <v>0</v>
          </cell>
          <cell r="S6012">
            <v>0</v>
          </cell>
          <cell r="T6012">
            <v>0</v>
          </cell>
          <cell r="U6012">
            <v>0</v>
          </cell>
          <cell r="V6012">
            <v>0</v>
          </cell>
          <cell r="W6012">
            <v>0</v>
          </cell>
          <cell r="X6012">
            <v>0</v>
          </cell>
          <cell r="Y6012">
            <v>0</v>
          </cell>
          <cell r="Z6012">
            <v>0</v>
          </cell>
          <cell r="AA6012">
            <v>0</v>
          </cell>
          <cell r="AB6012">
            <v>0</v>
          </cell>
          <cell r="AC6012">
            <v>0</v>
          </cell>
          <cell r="AD6012">
            <v>0</v>
          </cell>
          <cell r="AE6012">
            <v>0</v>
          </cell>
          <cell r="AF6012">
            <v>0</v>
          </cell>
          <cell r="AG6012">
            <v>0</v>
          </cell>
          <cell r="AH6012">
            <v>0</v>
          </cell>
          <cell r="AI6012">
            <v>0</v>
          </cell>
          <cell r="AJ6012">
            <v>0</v>
          </cell>
          <cell r="AK6012">
            <v>0</v>
          </cell>
          <cell r="AL6012">
            <v>0</v>
          </cell>
          <cell r="AM6012">
            <v>0</v>
          </cell>
          <cell r="AN6012">
            <v>0</v>
          </cell>
          <cell r="AO6012">
            <v>0</v>
          </cell>
          <cell r="AP6012">
            <v>0</v>
          </cell>
          <cell r="AQ6012">
            <v>0</v>
          </cell>
          <cell r="AR6012">
            <v>0</v>
          </cell>
          <cell r="AS6012">
            <v>0</v>
          </cell>
          <cell r="AT6012">
            <v>0</v>
          </cell>
        </row>
        <row r="6013">
          <cell r="A6013">
            <v>2016</v>
          </cell>
          <cell r="B6013" t="str">
            <v>PacifiCorp</v>
          </cell>
          <cell r="C6013" t="str">
            <v>Federal</v>
          </cell>
          <cell r="D6013" t="str">
            <v>V2012</v>
          </cell>
          <cell r="E6013" t="str">
            <v>Non Utility Land</v>
          </cell>
          <cell r="F6013" t="str">
            <v>NU NON DEP LAND</v>
          </cell>
          <cell r="G6013" t="str">
            <v>Feb</v>
          </cell>
          <cell r="H6013">
            <v>881122</v>
          </cell>
          <cell r="I6013">
            <v>7</v>
          </cell>
          <cell r="J6013">
            <v>7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0</v>
          </cell>
          <cell r="P6013">
            <v>0</v>
          </cell>
          <cell r="Q6013">
            <v>0</v>
          </cell>
          <cell r="R6013">
            <v>0</v>
          </cell>
          <cell r="S6013">
            <v>0</v>
          </cell>
          <cell r="T6013">
            <v>0</v>
          </cell>
          <cell r="U6013">
            <v>0</v>
          </cell>
          <cell r="V6013">
            <v>0</v>
          </cell>
          <cell r="W6013">
            <v>0</v>
          </cell>
          <cell r="X6013">
            <v>0</v>
          </cell>
          <cell r="Y6013">
            <v>0</v>
          </cell>
          <cell r="Z6013">
            <v>0</v>
          </cell>
          <cell r="AA6013">
            <v>0</v>
          </cell>
          <cell r="AB6013">
            <v>0</v>
          </cell>
          <cell r="AC6013">
            <v>0</v>
          </cell>
          <cell r="AD6013">
            <v>0</v>
          </cell>
          <cell r="AE6013">
            <v>0</v>
          </cell>
          <cell r="AF6013">
            <v>0</v>
          </cell>
          <cell r="AG6013">
            <v>0</v>
          </cell>
          <cell r="AH6013">
            <v>0</v>
          </cell>
          <cell r="AI6013">
            <v>0</v>
          </cell>
          <cell r="AJ6013">
            <v>0</v>
          </cell>
          <cell r="AK6013">
            <v>0</v>
          </cell>
          <cell r="AL6013">
            <v>0</v>
          </cell>
          <cell r="AM6013">
            <v>0</v>
          </cell>
          <cell r="AN6013">
            <v>0</v>
          </cell>
          <cell r="AO6013">
            <v>0</v>
          </cell>
          <cell r="AP6013">
            <v>0</v>
          </cell>
          <cell r="AQ6013">
            <v>0</v>
          </cell>
          <cell r="AR6013">
            <v>0</v>
          </cell>
          <cell r="AS6013">
            <v>0</v>
          </cell>
          <cell r="AT6013">
            <v>0</v>
          </cell>
        </row>
        <row r="6014">
          <cell r="A6014">
            <v>2016</v>
          </cell>
          <cell r="B6014" t="str">
            <v>PacifiCorp</v>
          </cell>
          <cell r="C6014" t="str">
            <v>Federal</v>
          </cell>
          <cell r="D6014" t="str">
            <v>V2012</v>
          </cell>
          <cell r="E6014" t="str">
            <v>Non Utility Land</v>
          </cell>
          <cell r="F6014" t="str">
            <v>NU NON DEP LAND</v>
          </cell>
          <cell r="G6014" t="str">
            <v>Apr</v>
          </cell>
          <cell r="H6014">
            <v>881123</v>
          </cell>
          <cell r="I6014">
            <v>-104732</v>
          </cell>
          <cell r="J6014">
            <v>-104732</v>
          </cell>
          <cell r="K6014">
            <v>0</v>
          </cell>
          <cell r="L6014">
            <v>0</v>
          </cell>
          <cell r="M6014">
            <v>0</v>
          </cell>
          <cell r="N6014">
            <v>0</v>
          </cell>
          <cell r="O6014">
            <v>0</v>
          </cell>
          <cell r="P6014">
            <v>0</v>
          </cell>
          <cell r="Q6014">
            <v>0</v>
          </cell>
          <cell r="R6014">
            <v>0</v>
          </cell>
          <cell r="S6014">
            <v>0</v>
          </cell>
          <cell r="T6014">
            <v>0</v>
          </cell>
          <cell r="U6014">
            <v>0</v>
          </cell>
          <cell r="V6014">
            <v>0</v>
          </cell>
          <cell r="W6014">
            <v>0</v>
          </cell>
          <cell r="X6014">
            <v>0</v>
          </cell>
          <cell r="Y6014">
            <v>0</v>
          </cell>
          <cell r="Z6014">
            <v>0</v>
          </cell>
          <cell r="AA6014">
            <v>0</v>
          </cell>
          <cell r="AB6014">
            <v>0</v>
          </cell>
          <cell r="AC6014">
            <v>0</v>
          </cell>
          <cell r="AD6014">
            <v>0</v>
          </cell>
          <cell r="AE6014">
            <v>0</v>
          </cell>
          <cell r="AF6014">
            <v>0</v>
          </cell>
          <cell r="AG6014">
            <v>0</v>
          </cell>
          <cell r="AH6014">
            <v>0</v>
          </cell>
          <cell r="AI6014">
            <v>0</v>
          </cell>
          <cell r="AJ6014">
            <v>0</v>
          </cell>
          <cell r="AK6014">
            <v>0</v>
          </cell>
          <cell r="AL6014">
            <v>0</v>
          </cell>
          <cell r="AM6014">
            <v>0</v>
          </cell>
          <cell r="AN6014">
            <v>0</v>
          </cell>
          <cell r="AO6014">
            <v>0</v>
          </cell>
          <cell r="AP6014">
            <v>0</v>
          </cell>
          <cell r="AQ6014">
            <v>0</v>
          </cell>
          <cell r="AR6014">
            <v>0</v>
          </cell>
          <cell r="AS6014">
            <v>0</v>
          </cell>
          <cell r="AT6014">
            <v>0</v>
          </cell>
        </row>
        <row r="6015">
          <cell r="A6015">
            <v>2016</v>
          </cell>
          <cell r="B6015" t="str">
            <v>PacifiCorp</v>
          </cell>
          <cell r="C6015" t="str">
            <v>Federal</v>
          </cell>
          <cell r="D6015" t="str">
            <v>V2012</v>
          </cell>
          <cell r="E6015" t="str">
            <v>Non Utility Land</v>
          </cell>
          <cell r="F6015" t="str">
            <v>NU NON DEP LAND</v>
          </cell>
          <cell r="G6015" t="str">
            <v>Mar</v>
          </cell>
          <cell r="H6015">
            <v>883869</v>
          </cell>
          <cell r="I6015">
            <v>6090</v>
          </cell>
          <cell r="J6015">
            <v>6090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0</v>
          </cell>
          <cell r="P6015">
            <v>0</v>
          </cell>
          <cell r="Q6015">
            <v>0</v>
          </cell>
          <cell r="R6015">
            <v>0</v>
          </cell>
          <cell r="S6015">
            <v>0</v>
          </cell>
          <cell r="T6015">
            <v>0</v>
          </cell>
          <cell r="U6015">
            <v>0</v>
          </cell>
          <cell r="V6015">
            <v>0</v>
          </cell>
          <cell r="W6015">
            <v>0</v>
          </cell>
          <cell r="X6015">
            <v>0</v>
          </cell>
          <cell r="Y6015">
            <v>0</v>
          </cell>
          <cell r="Z6015">
            <v>0</v>
          </cell>
          <cell r="AA6015">
            <v>0</v>
          </cell>
          <cell r="AB6015">
            <v>0</v>
          </cell>
          <cell r="AC6015">
            <v>0</v>
          </cell>
          <cell r="AD6015">
            <v>0</v>
          </cell>
          <cell r="AE6015">
            <v>0</v>
          </cell>
          <cell r="AF6015">
            <v>0</v>
          </cell>
          <cell r="AG6015">
            <v>0</v>
          </cell>
          <cell r="AH6015">
            <v>0</v>
          </cell>
          <cell r="AI6015">
            <v>0</v>
          </cell>
          <cell r="AJ6015">
            <v>0</v>
          </cell>
          <cell r="AK6015">
            <v>0</v>
          </cell>
          <cell r="AL6015">
            <v>0</v>
          </cell>
          <cell r="AM6015">
            <v>0</v>
          </cell>
          <cell r="AN6015">
            <v>0</v>
          </cell>
          <cell r="AO6015">
            <v>0</v>
          </cell>
          <cell r="AP6015">
            <v>0</v>
          </cell>
          <cell r="AQ6015">
            <v>0</v>
          </cell>
          <cell r="AR6015">
            <v>0</v>
          </cell>
          <cell r="AS6015">
            <v>0</v>
          </cell>
          <cell r="AT6015">
            <v>0</v>
          </cell>
        </row>
        <row r="6016">
          <cell r="A6016">
            <v>2016</v>
          </cell>
          <cell r="B6016" t="str">
            <v>PacifiCorp</v>
          </cell>
          <cell r="C6016" t="str">
            <v>Federal</v>
          </cell>
          <cell r="D6016" t="str">
            <v>V2012</v>
          </cell>
          <cell r="E6016" t="str">
            <v>Non Utility Land</v>
          </cell>
          <cell r="F6016" t="str">
            <v>NU NON DEP LAND</v>
          </cell>
          <cell r="G6016" t="str">
            <v>May</v>
          </cell>
          <cell r="H6016">
            <v>883870</v>
          </cell>
          <cell r="I6016">
            <v>-148396</v>
          </cell>
          <cell r="J6016">
            <v>-148396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0</v>
          </cell>
          <cell r="P6016">
            <v>0</v>
          </cell>
          <cell r="Q6016">
            <v>0</v>
          </cell>
          <cell r="R6016">
            <v>0</v>
          </cell>
          <cell r="S6016">
            <v>0</v>
          </cell>
          <cell r="T6016">
            <v>0</v>
          </cell>
          <cell r="U6016">
            <v>0</v>
          </cell>
          <cell r="V6016">
            <v>0</v>
          </cell>
          <cell r="W6016">
            <v>0</v>
          </cell>
          <cell r="X6016">
            <v>0</v>
          </cell>
          <cell r="Y6016">
            <v>0</v>
          </cell>
          <cell r="Z6016">
            <v>0</v>
          </cell>
          <cell r="AA6016">
            <v>0</v>
          </cell>
          <cell r="AB6016">
            <v>0</v>
          </cell>
          <cell r="AC6016">
            <v>0</v>
          </cell>
          <cell r="AD6016">
            <v>0</v>
          </cell>
          <cell r="AE6016">
            <v>0</v>
          </cell>
          <cell r="AF6016">
            <v>0</v>
          </cell>
          <cell r="AG6016">
            <v>0</v>
          </cell>
          <cell r="AH6016">
            <v>0</v>
          </cell>
          <cell r="AI6016">
            <v>0</v>
          </cell>
          <cell r="AJ6016">
            <v>0</v>
          </cell>
          <cell r="AK6016">
            <v>0</v>
          </cell>
          <cell r="AL6016">
            <v>0</v>
          </cell>
          <cell r="AM6016">
            <v>0</v>
          </cell>
          <cell r="AN6016">
            <v>0</v>
          </cell>
          <cell r="AO6016">
            <v>0</v>
          </cell>
          <cell r="AP6016">
            <v>0</v>
          </cell>
          <cell r="AQ6016">
            <v>0</v>
          </cell>
          <cell r="AR6016">
            <v>0</v>
          </cell>
          <cell r="AS6016">
            <v>0</v>
          </cell>
          <cell r="AT6016">
            <v>0</v>
          </cell>
        </row>
        <row r="6017">
          <cell r="A6017">
            <v>2016</v>
          </cell>
          <cell r="B6017" t="str">
            <v>PacifiCorp</v>
          </cell>
          <cell r="C6017" t="str">
            <v>Federal</v>
          </cell>
          <cell r="D6017" t="str">
            <v>V2012</v>
          </cell>
          <cell r="E6017" t="str">
            <v>Non Utility Land</v>
          </cell>
          <cell r="F6017" t="str">
            <v>NU NON DEP LAND</v>
          </cell>
          <cell r="G6017" t="str">
            <v>Jul</v>
          </cell>
          <cell r="H6017">
            <v>884699</v>
          </cell>
          <cell r="I6017">
            <v>-5172</v>
          </cell>
          <cell r="J6017">
            <v>-5172</v>
          </cell>
          <cell r="K6017">
            <v>0</v>
          </cell>
          <cell r="L6017">
            <v>0</v>
          </cell>
          <cell r="M6017">
            <v>0</v>
          </cell>
          <cell r="N6017">
            <v>0</v>
          </cell>
          <cell r="O6017">
            <v>0</v>
          </cell>
          <cell r="P6017">
            <v>0</v>
          </cell>
          <cell r="Q6017">
            <v>0</v>
          </cell>
          <cell r="R6017">
            <v>0</v>
          </cell>
          <cell r="S6017">
            <v>0</v>
          </cell>
          <cell r="T6017">
            <v>0</v>
          </cell>
          <cell r="U6017">
            <v>0</v>
          </cell>
          <cell r="V6017">
            <v>0</v>
          </cell>
          <cell r="W6017">
            <v>0</v>
          </cell>
          <cell r="X6017">
            <v>0</v>
          </cell>
          <cell r="Y6017">
            <v>0</v>
          </cell>
          <cell r="Z6017">
            <v>0</v>
          </cell>
          <cell r="AA6017">
            <v>0</v>
          </cell>
          <cell r="AB6017">
            <v>0</v>
          </cell>
          <cell r="AC6017">
            <v>0</v>
          </cell>
          <cell r="AD6017">
            <v>0</v>
          </cell>
          <cell r="AE6017">
            <v>0</v>
          </cell>
          <cell r="AF6017">
            <v>0</v>
          </cell>
          <cell r="AG6017">
            <v>0</v>
          </cell>
          <cell r="AH6017">
            <v>0</v>
          </cell>
          <cell r="AI6017">
            <v>0</v>
          </cell>
          <cell r="AJ6017">
            <v>0</v>
          </cell>
          <cell r="AK6017">
            <v>0</v>
          </cell>
          <cell r="AL6017">
            <v>0</v>
          </cell>
          <cell r="AM6017">
            <v>0</v>
          </cell>
          <cell r="AN6017">
            <v>0</v>
          </cell>
          <cell r="AO6017">
            <v>0</v>
          </cell>
          <cell r="AP6017">
            <v>0</v>
          </cell>
          <cell r="AQ6017">
            <v>0</v>
          </cell>
          <cell r="AR6017">
            <v>0</v>
          </cell>
          <cell r="AS6017">
            <v>0</v>
          </cell>
          <cell r="AT6017">
            <v>0</v>
          </cell>
        </row>
        <row r="6018">
          <cell r="A6018">
            <v>0</v>
          </cell>
          <cell r="B6018">
            <v>0</v>
          </cell>
          <cell r="C6018">
            <v>0</v>
          </cell>
          <cell r="D6018">
            <v>0</v>
          </cell>
          <cell r="E6018" t="str">
            <v>Non Utility Land Total</v>
          </cell>
          <cell r="F6018">
            <v>0</v>
          </cell>
          <cell r="G6018">
            <v>0</v>
          </cell>
          <cell r="H6018">
            <v>0</v>
          </cell>
          <cell r="I6018">
            <v>-1803357</v>
          </cell>
          <cell r="J6018">
            <v>-1803357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  <cell r="R6018">
            <v>0</v>
          </cell>
          <cell r="S6018">
            <v>0</v>
          </cell>
          <cell r="T6018">
            <v>0</v>
          </cell>
          <cell r="U6018">
            <v>0</v>
          </cell>
          <cell r="V6018">
            <v>0</v>
          </cell>
          <cell r="W6018">
            <v>0</v>
          </cell>
          <cell r="X6018">
            <v>0</v>
          </cell>
          <cell r="Y6018">
            <v>0</v>
          </cell>
          <cell r="Z6018">
            <v>0</v>
          </cell>
          <cell r="AA6018">
            <v>0</v>
          </cell>
          <cell r="AB6018">
            <v>0</v>
          </cell>
          <cell r="AC6018">
            <v>0</v>
          </cell>
          <cell r="AD6018">
            <v>0</v>
          </cell>
          <cell r="AE6018">
            <v>0</v>
          </cell>
          <cell r="AF6018">
            <v>0</v>
          </cell>
          <cell r="AG6018">
            <v>0</v>
          </cell>
          <cell r="AH6018">
            <v>0</v>
          </cell>
          <cell r="AI6018">
            <v>0</v>
          </cell>
          <cell r="AJ6018">
            <v>0</v>
          </cell>
          <cell r="AK6018">
            <v>0</v>
          </cell>
          <cell r="AL6018">
            <v>0</v>
          </cell>
          <cell r="AM6018">
            <v>0</v>
          </cell>
          <cell r="AN6018">
            <v>0</v>
          </cell>
          <cell r="AO6018">
            <v>0</v>
          </cell>
          <cell r="AP6018">
            <v>0</v>
          </cell>
          <cell r="AQ6018">
            <v>0</v>
          </cell>
          <cell r="AR6018">
            <v>0</v>
          </cell>
          <cell r="AS6018">
            <v>0</v>
          </cell>
          <cell r="AT6018">
            <v>0</v>
          </cell>
        </row>
        <row r="6019">
          <cell r="A6019">
            <v>2016</v>
          </cell>
          <cell r="B6019" t="str">
            <v>PacifiCorp</v>
          </cell>
          <cell r="C6019" t="str">
            <v>Federal</v>
          </cell>
          <cell r="D6019" t="str">
            <v>V2012</v>
          </cell>
          <cell r="E6019" t="str">
            <v>Non-Depreciable</v>
          </cell>
          <cell r="F6019" t="str">
            <v>DISTR NON DEP LAND</v>
          </cell>
          <cell r="G6019" t="str">
            <v>Jun</v>
          </cell>
          <cell r="H6019">
            <v>881796</v>
          </cell>
          <cell r="I6019">
            <v>499411</v>
          </cell>
          <cell r="J6019">
            <v>522567</v>
          </cell>
          <cell r="K6019">
            <v>0</v>
          </cell>
          <cell r="L6019">
            <v>0</v>
          </cell>
          <cell r="M6019">
            <v>0</v>
          </cell>
          <cell r="N6019">
            <v>0</v>
          </cell>
          <cell r="O6019">
            <v>0</v>
          </cell>
          <cell r="P6019">
            <v>0</v>
          </cell>
          <cell r="Q6019">
            <v>0</v>
          </cell>
          <cell r="R6019">
            <v>23156</v>
          </cell>
          <cell r="S6019">
            <v>0</v>
          </cell>
          <cell r="T6019">
            <v>0</v>
          </cell>
          <cell r="U6019">
            <v>0</v>
          </cell>
          <cell r="V6019">
            <v>0</v>
          </cell>
          <cell r="W6019">
            <v>0</v>
          </cell>
          <cell r="X6019">
            <v>0</v>
          </cell>
          <cell r="Y6019">
            <v>0</v>
          </cell>
          <cell r="Z6019">
            <v>0</v>
          </cell>
          <cell r="AA6019">
            <v>0</v>
          </cell>
          <cell r="AB6019">
            <v>0</v>
          </cell>
          <cell r="AC6019">
            <v>0</v>
          </cell>
          <cell r="AD6019">
            <v>0</v>
          </cell>
          <cell r="AE6019">
            <v>0</v>
          </cell>
          <cell r="AF6019">
            <v>0</v>
          </cell>
          <cell r="AG6019">
            <v>0</v>
          </cell>
          <cell r="AH6019">
            <v>0</v>
          </cell>
          <cell r="AI6019">
            <v>0</v>
          </cell>
          <cell r="AJ6019">
            <v>0</v>
          </cell>
          <cell r="AK6019">
            <v>0</v>
          </cell>
          <cell r="AL6019">
            <v>0</v>
          </cell>
          <cell r="AM6019">
            <v>0</v>
          </cell>
          <cell r="AN6019">
            <v>0</v>
          </cell>
          <cell r="AO6019">
            <v>0</v>
          </cell>
          <cell r="AP6019">
            <v>0</v>
          </cell>
          <cell r="AQ6019">
            <v>0</v>
          </cell>
          <cell r="AR6019">
            <v>0</v>
          </cell>
          <cell r="AS6019">
            <v>0</v>
          </cell>
          <cell r="AT6019">
            <v>23156</v>
          </cell>
        </row>
        <row r="6020">
          <cell r="A6020">
            <v>2016</v>
          </cell>
          <cell r="B6020" t="str">
            <v>PacifiCorp</v>
          </cell>
          <cell r="C6020" t="str">
            <v>Federal</v>
          </cell>
          <cell r="D6020" t="str">
            <v>V2012</v>
          </cell>
          <cell r="E6020" t="str">
            <v>Non-Depreciable</v>
          </cell>
          <cell r="F6020" t="str">
            <v>DISTR NON DEP LAND</v>
          </cell>
          <cell r="G6020" t="str">
            <v>Jul</v>
          </cell>
          <cell r="H6020">
            <v>881795</v>
          </cell>
          <cell r="I6020">
            <v>77449</v>
          </cell>
          <cell r="J6020">
            <v>81040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3591</v>
          </cell>
          <cell r="S6020">
            <v>0</v>
          </cell>
          <cell r="T6020">
            <v>0</v>
          </cell>
          <cell r="U6020">
            <v>0</v>
          </cell>
          <cell r="V6020">
            <v>0</v>
          </cell>
          <cell r="W6020">
            <v>0</v>
          </cell>
          <cell r="X6020">
            <v>0</v>
          </cell>
          <cell r="Y6020">
            <v>0</v>
          </cell>
          <cell r="Z6020">
            <v>0</v>
          </cell>
          <cell r="AA6020">
            <v>0</v>
          </cell>
          <cell r="AB6020">
            <v>0</v>
          </cell>
          <cell r="AC6020">
            <v>0</v>
          </cell>
          <cell r="AD6020">
            <v>0</v>
          </cell>
          <cell r="AE6020">
            <v>0</v>
          </cell>
          <cell r="AF6020">
            <v>0</v>
          </cell>
          <cell r="AG6020">
            <v>0</v>
          </cell>
          <cell r="AH6020">
            <v>0</v>
          </cell>
          <cell r="AI6020">
            <v>0</v>
          </cell>
          <cell r="AJ6020">
            <v>0</v>
          </cell>
          <cell r="AK6020">
            <v>0</v>
          </cell>
          <cell r="AL6020">
            <v>0</v>
          </cell>
          <cell r="AM6020">
            <v>0</v>
          </cell>
          <cell r="AN6020">
            <v>0</v>
          </cell>
          <cell r="AO6020">
            <v>0</v>
          </cell>
          <cell r="AP6020">
            <v>0</v>
          </cell>
          <cell r="AQ6020">
            <v>0</v>
          </cell>
          <cell r="AR6020">
            <v>0</v>
          </cell>
          <cell r="AS6020">
            <v>0</v>
          </cell>
          <cell r="AT6020">
            <v>3591</v>
          </cell>
        </row>
        <row r="6021">
          <cell r="A6021">
            <v>2016</v>
          </cell>
          <cell r="B6021" t="str">
            <v>PacifiCorp</v>
          </cell>
          <cell r="C6021" t="str">
            <v>Federal</v>
          </cell>
          <cell r="D6021" t="str">
            <v>V2012</v>
          </cell>
          <cell r="E6021" t="str">
            <v>Non-Depreciable</v>
          </cell>
          <cell r="F6021" t="str">
            <v>DISTR NON DEP LAND</v>
          </cell>
          <cell r="G6021" t="str">
            <v>Oct</v>
          </cell>
          <cell r="H6021">
            <v>881797</v>
          </cell>
          <cell r="I6021">
            <v>3907</v>
          </cell>
          <cell r="J6021">
            <v>4088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0</v>
          </cell>
          <cell r="Q6021">
            <v>0</v>
          </cell>
          <cell r="R6021">
            <v>181</v>
          </cell>
          <cell r="S6021">
            <v>0</v>
          </cell>
          <cell r="T6021">
            <v>0</v>
          </cell>
          <cell r="U6021">
            <v>0</v>
          </cell>
          <cell r="V6021">
            <v>0</v>
          </cell>
          <cell r="W6021">
            <v>0</v>
          </cell>
          <cell r="X6021">
            <v>0</v>
          </cell>
          <cell r="Y6021">
            <v>0</v>
          </cell>
          <cell r="Z6021">
            <v>0</v>
          </cell>
          <cell r="AA6021">
            <v>0</v>
          </cell>
          <cell r="AB6021">
            <v>0</v>
          </cell>
          <cell r="AC6021">
            <v>0</v>
          </cell>
          <cell r="AD6021">
            <v>0</v>
          </cell>
          <cell r="AE6021">
            <v>0</v>
          </cell>
          <cell r="AF6021">
            <v>0</v>
          </cell>
          <cell r="AG6021">
            <v>0</v>
          </cell>
          <cell r="AH6021">
            <v>0</v>
          </cell>
          <cell r="AI6021">
            <v>0</v>
          </cell>
          <cell r="AJ6021">
            <v>0</v>
          </cell>
          <cell r="AK6021">
            <v>0</v>
          </cell>
          <cell r="AL6021">
            <v>0</v>
          </cell>
          <cell r="AM6021">
            <v>0</v>
          </cell>
          <cell r="AN6021">
            <v>0</v>
          </cell>
          <cell r="AO6021">
            <v>0</v>
          </cell>
          <cell r="AP6021">
            <v>0</v>
          </cell>
          <cell r="AQ6021">
            <v>0</v>
          </cell>
          <cell r="AR6021">
            <v>0</v>
          </cell>
          <cell r="AS6021">
            <v>0</v>
          </cell>
          <cell r="AT6021">
            <v>181</v>
          </cell>
        </row>
        <row r="6022">
          <cell r="A6022">
            <v>2016</v>
          </cell>
          <cell r="B6022" t="str">
            <v>PacifiCorp</v>
          </cell>
          <cell r="C6022" t="str">
            <v>Federal</v>
          </cell>
          <cell r="D6022" t="str">
            <v>V2012</v>
          </cell>
          <cell r="E6022" t="str">
            <v>Non-Depreciable</v>
          </cell>
          <cell r="F6022" t="str">
            <v>DISTR NON DEP LAND</v>
          </cell>
          <cell r="G6022" t="str">
            <v>Nov</v>
          </cell>
          <cell r="H6022">
            <v>881798</v>
          </cell>
          <cell r="I6022">
            <v>785</v>
          </cell>
          <cell r="J6022">
            <v>821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0</v>
          </cell>
          <cell r="Q6022">
            <v>0</v>
          </cell>
          <cell r="R6022">
            <v>36</v>
          </cell>
          <cell r="S6022">
            <v>0</v>
          </cell>
          <cell r="T6022">
            <v>0</v>
          </cell>
          <cell r="U6022">
            <v>0</v>
          </cell>
          <cell r="V6022">
            <v>0</v>
          </cell>
          <cell r="W6022">
            <v>0</v>
          </cell>
          <cell r="X6022">
            <v>0</v>
          </cell>
          <cell r="Y6022">
            <v>0</v>
          </cell>
          <cell r="Z6022">
            <v>0</v>
          </cell>
          <cell r="AA6022">
            <v>0</v>
          </cell>
          <cell r="AB6022">
            <v>0</v>
          </cell>
          <cell r="AC6022">
            <v>0</v>
          </cell>
          <cell r="AD6022">
            <v>0</v>
          </cell>
          <cell r="AE6022">
            <v>0</v>
          </cell>
          <cell r="AF6022">
            <v>0</v>
          </cell>
          <cell r="AG6022">
            <v>0</v>
          </cell>
          <cell r="AH6022">
            <v>0</v>
          </cell>
          <cell r="AI6022">
            <v>0</v>
          </cell>
          <cell r="AJ6022">
            <v>0</v>
          </cell>
          <cell r="AK6022">
            <v>0</v>
          </cell>
          <cell r="AL6022">
            <v>0</v>
          </cell>
          <cell r="AM6022">
            <v>0</v>
          </cell>
          <cell r="AN6022">
            <v>0</v>
          </cell>
          <cell r="AO6022">
            <v>0</v>
          </cell>
          <cell r="AP6022">
            <v>0</v>
          </cell>
          <cell r="AQ6022">
            <v>0</v>
          </cell>
          <cell r="AR6022">
            <v>0</v>
          </cell>
          <cell r="AS6022">
            <v>0</v>
          </cell>
          <cell r="AT6022">
            <v>36</v>
          </cell>
        </row>
        <row r="6023">
          <cell r="A6023">
            <v>2016</v>
          </cell>
          <cell r="B6023" t="str">
            <v>PacifiCorp</v>
          </cell>
          <cell r="C6023" t="str">
            <v>Federal</v>
          </cell>
          <cell r="D6023" t="str">
            <v>V2012</v>
          </cell>
          <cell r="E6023" t="str">
            <v>Non-Depreciable</v>
          </cell>
          <cell r="F6023" t="str">
            <v>DISTR NON DEP LAND</v>
          </cell>
          <cell r="G6023" t="str">
            <v>Jan</v>
          </cell>
          <cell r="H6023">
            <v>884313</v>
          </cell>
          <cell r="I6023">
            <v>-274553</v>
          </cell>
          <cell r="J6023">
            <v>-287283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0</v>
          </cell>
          <cell r="P6023">
            <v>0</v>
          </cell>
          <cell r="Q6023">
            <v>0</v>
          </cell>
          <cell r="R6023">
            <v>-12730</v>
          </cell>
          <cell r="S6023">
            <v>0</v>
          </cell>
          <cell r="T6023">
            <v>0</v>
          </cell>
          <cell r="U6023">
            <v>0</v>
          </cell>
          <cell r="V6023">
            <v>0</v>
          </cell>
          <cell r="W6023">
            <v>0</v>
          </cell>
          <cell r="X6023">
            <v>0</v>
          </cell>
          <cell r="Y6023">
            <v>0</v>
          </cell>
          <cell r="Z6023">
            <v>0</v>
          </cell>
          <cell r="AA6023">
            <v>0</v>
          </cell>
          <cell r="AB6023">
            <v>0</v>
          </cell>
          <cell r="AC6023">
            <v>0</v>
          </cell>
          <cell r="AD6023">
            <v>0</v>
          </cell>
          <cell r="AE6023">
            <v>0</v>
          </cell>
          <cell r="AF6023">
            <v>0</v>
          </cell>
          <cell r="AG6023">
            <v>0</v>
          </cell>
          <cell r="AH6023">
            <v>0</v>
          </cell>
          <cell r="AI6023">
            <v>0</v>
          </cell>
          <cell r="AJ6023">
            <v>0</v>
          </cell>
          <cell r="AK6023">
            <v>0</v>
          </cell>
          <cell r="AL6023">
            <v>0</v>
          </cell>
          <cell r="AM6023">
            <v>0</v>
          </cell>
          <cell r="AN6023">
            <v>0</v>
          </cell>
          <cell r="AO6023">
            <v>0</v>
          </cell>
          <cell r="AP6023">
            <v>0</v>
          </cell>
          <cell r="AQ6023">
            <v>0</v>
          </cell>
          <cell r="AR6023">
            <v>0</v>
          </cell>
          <cell r="AS6023">
            <v>0</v>
          </cell>
          <cell r="AT6023">
            <v>-12730</v>
          </cell>
        </row>
        <row r="6024">
          <cell r="A6024">
            <v>2016</v>
          </cell>
          <cell r="B6024" t="str">
            <v>PacifiCorp</v>
          </cell>
          <cell r="C6024" t="str">
            <v>Federal</v>
          </cell>
          <cell r="D6024" t="str">
            <v>V2012</v>
          </cell>
          <cell r="E6024" t="str">
            <v>Non-Depreciable</v>
          </cell>
          <cell r="F6024" t="str">
            <v>DISTR NON DEP LAND</v>
          </cell>
          <cell r="G6024" t="str">
            <v>Aug</v>
          </cell>
          <cell r="H6024">
            <v>884314</v>
          </cell>
          <cell r="I6024">
            <v>-2264</v>
          </cell>
          <cell r="J6024">
            <v>-2369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  <cell r="R6024">
            <v>-105</v>
          </cell>
          <cell r="S6024">
            <v>0</v>
          </cell>
          <cell r="T6024">
            <v>0</v>
          </cell>
          <cell r="U6024">
            <v>0</v>
          </cell>
          <cell r="V6024">
            <v>0</v>
          </cell>
          <cell r="W6024">
            <v>0</v>
          </cell>
          <cell r="X6024">
            <v>0</v>
          </cell>
          <cell r="Y6024">
            <v>0</v>
          </cell>
          <cell r="Z6024">
            <v>0</v>
          </cell>
          <cell r="AA6024">
            <v>0</v>
          </cell>
          <cell r="AB6024">
            <v>0</v>
          </cell>
          <cell r="AC6024">
            <v>0</v>
          </cell>
          <cell r="AD6024">
            <v>0</v>
          </cell>
          <cell r="AE6024">
            <v>0</v>
          </cell>
          <cell r="AF6024">
            <v>0</v>
          </cell>
          <cell r="AG6024">
            <v>0</v>
          </cell>
          <cell r="AH6024">
            <v>0</v>
          </cell>
          <cell r="AI6024">
            <v>0</v>
          </cell>
          <cell r="AJ6024">
            <v>0</v>
          </cell>
          <cell r="AK6024">
            <v>0</v>
          </cell>
          <cell r="AL6024">
            <v>0</v>
          </cell>
          <cell r="AM6024">
            <v>0</v>
          </cell>
          <cell r="AN6024">
            <v>0</v>
          </cell>
          <cell r="AO6024">
            <v>0</v>
          </cell>
          <cell r="AP6024">
            <v>0</v>
          </cell>
          <cell r="AQ6024">
            <v>0</v>
          </cell>
          <cell r="AR6024">
            <v>0</v>
          </cell>
          <cell r="AS6024">
            <v>0</v>
          </cell>
          <cell r="AT6024">
            <v>-105</v>
          </cell>
        </row>
        <row r="6025">
          <cell r="A6025">
            <v>2016</v>
          </cell>
          <cell r="B6025" t="str">
            <v>PacifiCorp</v>
          </cell>
          <cell r="C6025" t="str">
            <v>Federal</v>
          </cell>
          <cell r="D6025" t="str">
            <v>V2012</v>
          </cell>
          <cell r="E6025" t="str">
            <v>Non-Depreciable</v>
          </cell>
          <cell r="F6025" t="str">
            <v>DISTR NON DEP LAND</v>
          </cell>
          <cell r="G6025" t="str">
            <v>Dec</v>
          </cell>
          <cell r="H6025">
            <v>883435</v>
          </cell>
          <cell r="I6025">
            <v>-756</v>
          </cell>
          <cell r="J6025">
            <v>-791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  <cell r="O6025">
            <v>0</v>
          </cell>
          <cell r="P6025">
            <v>0</v>
          </cell>
          <cell r="Q6025">
            <v>0</v>
          </cell>
          <cell r="R6025">
            <v>-35</v>
          </cell>
          <cell r="S6025">
            <v>0</v>
          </cell>
          <cell r="T6025">
            <v>0</v>
          </cell>
          <cell r="U6025">
            <v>0</v>
          </cell>
          <cell r="V6025">
            <v>0</v>
          </cell>
          <cell r="W6025">
            <v>0</v>
          </cell>
          <cell r="X6025">
            <v>0</v>
          </cell>
          <cell r="Y6025">
            <v>0</v>
          </cell>
          <cell r="Z6025">
            <v>0</v>
          </cell>
          <cell r="AA6025">
            <v>0</v>
          </cell>
          <cell r="AB6025">
            <v>0</v>
          </cell>
          <cell r="AC6025">
            <v>0</v>
          </cell>
          <cell r="AD6025">
            <v>0</v>
          </cell>
          <cell r="AE6025">
            <v>0</v>
          </cell>
          <cell r="AF6025">
            <v>0</v>
          </cell>
          <cell r="AG6025">
            <v>0</v>
          </cell>
          <cell r="AH6025">
            <v>0</v>
          </cell>
          <cell r="AI6025">
            <v>0</v>
          </cell>
          <cell r="AJ6025">
            <v>0</v>
          </cell>
          <cell r="AK6025">
            <v>0</v>
          </cell>
          <cell r="AL6025">
            <v>0</v>
          </cell>
          <cell r="AM6025">
            <v>0</v>
          </cell>
          <cell r="AN6025">
            <v>0</v>
          </cell>
          <cell r="AO6025">
            <v>0</v>
          </cell>
          <cell r="AP6025">
            <v>0</v>
          </cell>
          <cell r="AQ6025">
            <v>0</v>
          </cell>
          <cell r="AR6025">
            <v>0</v>
          </cell>
          <cell r="AS6025">
            <v>0</v>
          </cell>
          <cell r="AT6025">
            <v>-35</v>
          </cell>
        </row>
        <row r="6026">
          <cell r="A6026">
            <v>2016</v>
          </cell>
          <cell r="B6026" t="str">
            <v>PacifiCorp</v>
          </cell>
          <cell r="C6026" t="str">
            <v>Federal</v>
          </cell>
          <cell r="D6026" t="str">
            <v>V2012</v>
          </cell>
          <cell r="E6026" t="str">
            <v>Non-Depreciable</v>
          </cell>
          <cell r="F6026" t="str">
            <v>DISTR NON DEP LAND</v>
          </cell>
          <cell r="G6026" t="str">
            <v>Mar</v>
          </cell>
          <cell r="H6026">
            <v>883873</v>
          </cell>
          <cell r="I6026">
            <v>-4423</v>
          </cell>
          <cell r="J6026">
            <v>-4628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0</v>
          </cell>
          <cell r="P6026">
            <v>0</v>
          </cell>
          <cell r="Q6026">
            <v>0</v>
          </cell>
          <cell r="R6026">
            <v>-205</v>
          </cell>
          <cell r="S6026">
            <v>0</v>
          </cell>
          <cell r="T6026">
            <v>0</v>
          </cell>
          <cell r="U6026">
            <v>0</v>
          </cell>
          <cell r="V6026">
            <v>0</v>
          </cell>
          <cell r="W6026">
            <v>0</v>
          </cell>
          <cell r="X6026">
            <v>0</v>
          </cell>
          <cell r="Y6026">
            <v>0</v>
          </cell>
          <cell r="Z6026">
            <v>0</v>
          </cell>
          <cell r="AA6026">
            <v>0</v>
          </cell>
          <cell r="AB6026">
            <v>0</v>
          </cell>
          <cell r="AC6026">
            <v>0</v>
          </cell>
          <cell r="AD6026">
            <v>0</v>
          </cell>
          <cell r="AE6026">
            <v>0</v>
          </cell>
          <cell r="AF6026">
            <v>0</v>
          </cell>
          <cell r="AG6026">
            <v>0</v>
          </cell>
          <cell r="AH6026">
            <v>0</v>
          </cell>
          <cell r="AI6026">
            <v>0</v>
          </cell>
          <cell r="AJ6026">
            <v>0</v>
          </cell>
          <cell r="AK6026">
            <v>0</v>
          </cell>
          <cell r="AL6026">
            <v>0</v>
          </cell>
          <cell r="AM6026">
            <v>0</v>
          </cell>
          <cell r="AN6026">
            <v>0</v>
          </cell>
          <cell r="AO6026">
            <v>0</v>
          </cell>
          <cell r="AP6026">
            <v>0</v>
          </cell>
          <cell r="AQ6026">
            <v>0</v>
          </cell>
          <cell r="AR6026">
            <v>0</v>
          </cell>
          <cell r="AS6026">
            <v>0</v>
          </cell>
          <cell r="AT6026">
            <v>-205</v>
          </cell>
        </row>
        <row r="6027">
          <cell r="A6027">
            <v>2016</v>
          </cell>
          <cell r="B6027" t="str">
            <v>PacifiCorp</v>
          </cell>
          <cell r="C6027" t="str">
            <v>Federal</v>
          </cell>
          <cell r="D6027" t="str">
            <v>V2012</v>
          </cell>
          <cell r="E6027" t="str">
            <v>Non-Depreciable</v>
          </cell>
          <cell r="F6027" t="str">
            <v>DISTR NON DEP LAND</v>
          </cell>
          <cell r="G6027" t="str">
            <v>Sep</v>
          </cell>
          <cell r="H6027">
            <v>883866</v>
          </cell>
          <cell r="I6027">
            <v>2454</v>
          </cell>
          <cell r="J6027">
            <v>2567</v>
          </cell>
          <cell r="K6027">
            <v>0</v>
          </cell>
          <cell r="L6027">
            <v>0</v>
          </cell>
          <cell r="M6027">
            <v>0</v>
          </cell>
          <cell r="N6027">
            <v>0</v>
          </cell>
          <cell r="O6027">
            <v>0</v>
          </cell>
          <cell r="P6027">
            <v>0</v>
          </cell>
          <cell r="Q6027">
            <v>0</v>
          </cell>
          <cell r="R6027">
            <v>114</v>
          </cell>
          <cell r="S6027">
            <v>0</v>
          </cell>
          <cell r="T6027">
            <v>0</v>
          </cell>
          <cell r="U6027">
            <v>0</v>
          </cell>
          <cell r="V6027">
            <v>0</v>
          </cell>
          <cell r="W6027">
            <v>0</v>
          </cell>
          <cell r="X6027">
            <v>0</v>
          </cell>
          <cell r="Y6027">
            <v>0</v>
          </cell>
          <cell r="Z6027">
            <v>0</v>
          </cell>
          <cell r="AA6027">
            <v>0</v>
          </cell>
          <cell r="AB6027">
            <v>0</v>
          </cell>
          <cell r="AC6027">
            <v>0</v>
          </cell>
          <cell r="AD6027">
            <v>0</v>
          </cell>
          <cell r="AE6027">
            <v>0</v>
          </cell>
          <cell r="AF6027">
            <v>0</v>
          </cell>
          <cell r="AG6027">
            <v>0</v>
          </cell>
          <cell r="AH6027">
            <v>0</v>
          </cell>
          <cell r="AI6027">
            <v>0</v>
          </cell>
          <cell r="AJ6027">
            <v>0</v>
          </cell>
          <cell r="AK6027">
            <v>0</v>
          </cell>
          <cell r="AL6027">
            <v>0</v>
          </cell>
          <cell r="AM6027">
            <v>0</v>
          </cell>
          <cell r="AN6027">
            <v>0</v>
          </cell>
          <cell r="AO6027">
            <v>0</v>
          </cell>
          <cell r="AP6027">
            <v>0</v>
          </cell>
          <cell r="AQ6027">
            <v>0</v>
          </cell>
          <cell r="AR6027">
            <v>0</v>
          </cell>
          <cell r="AS6027">
            <v>0</v>
          </cell>
          <cell r="AT6027">
            <v>114</v>
          </cell>
        </row>
        <row r="6028">
          <cell r="A6028">
            <v>2016</v>
          </cell>
          <cell r="B6028" t="str">
            <v>PacifiCorp</v>
          </cell>
          <cell r="C6028" t="str">
            <v>Federal</v>
          </cell>
          <cell r="D6028" t="str">
            <v>V2012</v>
          </cell>
          <cell r="E6028" t="str">
            <v>Non-Depreciable</v>
          </cell>
          <cell r="F6028" t="str">
            <v>GENERAL NON DEP LAND</v>
          </cell>
          <cell r="G6028" t="str">
            <v>Jan</v>
          </cell>
          <cell r="H6028">
            <v>881799</v>
          </cell>
          <cell r="I6028">
            <v>-261183</v>
          </cell>
          <cell r="J6028">
            <v>-273293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  <cell r="O6028">
            <v>0</v>
          </cell>
          <cell r="P6028">
            <v>0</v>
          </cell>
          <cell r="Q6028">
            <v>0</v>
          </cell>
          <cell r="R6028">
            <v>-12110</v>
          </cell>
          <cell r="S6028">
            <v>0</v>
          </cell>
          <cell r="T6028">
            <v>0</v>
          </cell>
          <cell r="U6028">
            <v>0</v>
          </cell>
          <cell r="V6028">
            <v>0</v>
          </cell>
          <cell r="W6028">
            <v>0</v>
          </cell>
          <cell r="X6028">
            <v>0</v>
          </cell>
          <cell r="Y6028">
            <v>0</v>
          </cell>
          <cell r="Z6028">
            <v>0</v>
          </cell>
          <cell r="AA6028">
            <v>0</v>
          </cell>
          <cell r="AB6028">
            <v>0</v>
          </cell>
          <cell r="AC6028">
            <v>0</v>
          </cell>
          <cell r="AD6028">
            <v>0</v>
          </cell>
          <cell r="AE6028">
            <v>0</v>
          </cell>
          <cell r="AF6028">
            <v>0</v>
          </cell>
          <cell r="AG6028">
            <v>0</v>
          </cell>
          <cell r="AH6028">
            <v>0</v>
          </cell>
          <cell r="AI6028">
            <v>0</v>
          </cell>
          <cell r="AJ6028">
            <v>0</v>
          </cell>
          <cell r="AK6028">
            <v>0</v>
          </cell>
          <cell r="AL6028">
            <v>0</v>
          </cell>
          <cell r="AM6028">
            <v>0</v>
          </cell>
          <cell r="AN6028">
            <v>0</v>
          </cell>
          <cell r="AO6028">
            <v>0</v>
          </cell>
          <cell r="AP6028">
            <v>0</v>
          </cell>
          <cell r="AQ6028">
            <v>0</v>
          </cell>
          <cell r="AR6028">
            <v>0</v>
          </cell>
          <cell r="AS6028">
            <v>0</v>
          </cell>
          <cell r="AT6028">
            <v>-12110</v>
          </cell>
        </row>
        <row r="6029">
          <cell r="A6029">
            <v>2016</v>
          </cell>
          <cell r="B6029" t="str">
            <v>PacifiCorp</v>
          </cell>
          <cell r="C6029" t="str">
            <v>Federal</v>
          </cell>
          <cell r="D6029" t="str">
            <v>V2012</v>
          </cell>
          <cell r="E6029" t="str">
            <v>Non-Depreciable</v>
          </cell>
          <cell r="F6029" t="str">
            <v>GENERAL NON DEP LAND</v>
          </cell>
          <cell r="G6029" t="str">
            <v>Feb</v>
          </cell>
          <cell r="H6029">
            <v>881800</v>
          </cell>
          <cell r="I6029">
            <v>120</v>
          </cell>
          <cell r="J6029">
            <v>125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  <cell r="O6029">
            <v>0</v>
          </cell>
          <cell r="P6029">
            <v>0</v>
          </cell>
          <cell r="Q6029">
            <v>0</v>
          </cell>
          <cell r="R6029">
            <v>6</v>
          </cell>
          <cell r="S6029">
            <v>0</v>
          </cell>
          <cell r="T6029">
            <v>0</v>
          </cell>
          <cell r="U6029">
            <v>0</v>
          </cell>
          <cell r="V6029">
            <v>0</v>
          </cell>
          <cell r="W6029">
            <v>0</v>
          </cell>
          <cell r="X6029">
            <v>0</v>
          </cell>
          <cell r="Y6029">
            <v>0</v>
          </cell>
          <cell r="Z6029">
            <v>0</v>
          </cell>
          <cell r="AA6029">
            <v>0</v>
          </cell>
          <cell r="AB6029">
            <v>0</v>
          </cell>
          <cell r="AC6029">
            <v>0</v>
          </cell>
          <cell r="AD6029">
            <v>0</v>
          </cell>
          <cell r="AE6029">
            <v>0</v>
          </cell>
          <cell r="AF6029">
            <v>0</v>
          </cell>
          <cell r="AG6029">
            <v>0</v>
          </cell>
          <cell r="AH6029">
            <v>0</v>
          </cell>
          <cell r="AI6029">
            <v>0</v>
          </cell>
          <cell r="AJ6029">
            <v>0</v>
          </cell>
          <cell r="AK6029">
            <v>0</v>
          </cell>
          <cell r="AL6029">
            <v>0</v>
          </cell>
          <cell r="AM6029">
            <v>0</v>
          </cell>
          <cell r="AN6029">
            <v>0</v>
          </cell>
          <cell r="AO6029">
            <v>0</v>
          </cell>
          <cell r="AP6029">
            <v>0</v>
          </cell>
          <cell r="AQ6029">
            <v>0</v>
          </cell>
          <cell r="AR6029">
            <v>0</v>
          </cell>
          <cell r="AS6029">
            <v>0</v>
          </cell>
          <cell r="AT6029">
            <v>6</v>
          </cell>
        </row>
        <row r="6030">
          <cell r="A6030">
            <v>2016</v>
          </cell>
          <cell r="B6030" t="str">
            <v>PacifiCorp</v>
          </cell>
          <cell r="C6030" t="str">
            <v>Federal</v>
          </cell>
          <cell r="D6030" t="str">
            <v>V2012</v>
          </cell>
          <cell r="E6030" t="str">
            <v>Non-Depreciable</v>
          </cell>
          <cell r="F6030" t="str">
            <v>GENERAL NON DEP LAND</v>
          </cell>
          <cell r="G6030" t="str">
            <v>Apr</v>
          </cell>
          <cell r="H6030">
            <v>881801</v>
          </cell>
          <cell r="I6030">
            <v>361</v>
          </cell>
          <cell r="J6030">
            <v>378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  <cell r="O6030">
            <v>0</v>
          </cell>
          <cell r="P6030">
            <v>0</v>
          </cell>
          <cell r="Q6030">
            <v>0</v>
          </cell>
          <cell r="R6030">
            <v>17</v>
          </cell>
          <cell r="S6030">
            <v>0</v>
          </cell>
          <cell r="T6030">
            <v>0</v>
          </cell>
          <cell r="U6030">
            <v>0</v>
          </cell>
          <cell r="V6030">
            <v>0</v>
          </cell>
          <cell r="W6030">
            <v>0</v>
          </cell>
          <cell r="X6030">
            <v>0</v>
          </cell>
          <cell r="Y6030">
            <v>0</v>
          </cell>
          <cell r="Z6030">
            <v>0</v>
          </cell>
          <cell r="AA6030">
            <v>0</v>
          </cell>
          <cell r="AB6030">
            <v>0</v>
          </cell>
          <cell r="AC6030">
            <v>0</v>
          </cell>
          <cell r="AD6030">
            <v>0</v>
          </cell>
          <cell r="AE6030">
            <v>0</v>
          </cell>
          <cell r="AF6030">
            <v>0</v>
          </cell>
          <cell r="AG6030">
            <v>0</v>
          </cell>
          <cell r="AH6030">
            <v>0</v>
          </cell>
          <cell r="AI6030">
            <v>0</v>
          </cell>
          <cell r="AJ6030">
            <v>0</v>
          </cell>
          <cell r="AK6030">
            <v>0</v>
          </cell>
          <cell r="AL6030">
            <v>0</v>
          </cell>
          <cell r="AM6030">
            <v>0</v>
          </cell>
          <cell r="AN6030">
            <v>0</v>
          </cell>
          <cell r="AO6030">
            <v>0</v>
          </cell>
          <cell r="AP6030">
            <v>0</v>
          </cell>
          <cell r="AQ6030">
            <v>0</v>
          </cell>
          <cell r="AR6030">
            <v>0</v>
          </cell>
          <cell r="AS6030">
            <v>0</v>
          </cell>
          <cell r="AT6030">
            <v>17</v>
          </cell>
        </row>
        <row r="6031">
          <cell r="A6031">
            <v>2016</v>
          </cell>
          <cell r="B6031" t="str">
            <v>PacifiCorp</v>
          </cell>
          <cell r="C6031" t="str">
            <v>Federal</v>
          </cell>
          <cell r="D6031" t="str">
            <v>V2012</v>
          </cell>
          <cell r="E6031" t="str">
            <v>Non-Depreciable</v>
          </cell>
          <cell r="F6031" t="str">
            <v>GENERAL NON DEP LAND</v>
          </cell>
          <cell r="G6031" t="str">
            <v>Jun</v>
          </cell>
          <cell r="H6031">
            <v>882681</v>
          </cell>
          <cell r="I6031">
            <v>148828</v>
          </cell>
          <cell r="J6031">
            <v>155728</v>
          </cell>
          <cell r="K6031">
            <v>0</v>
          </cell>
          <cell r="L6031">
            <v>0</v>
          </cell>
          <cell r="M6031">
            <v>0</v>
          </cell>
          <cell r="N6031">
            <v>0</v>
          </cell>
          <cell r="O6031">
            <v>0</v>
          </cell>
          <cell r="P6031">
            <v>0</v>
          </cell>
          <cell r="Q6031">
            <v>0</v>
          </cell>
          <cell r="R6031">
            <v>6901</v>
          </cell>
          <cell r="S6031">
            <v>0</v>
          </cell>
          <cell r="T6031">
            <v>0</v>
          </cell>
          <cell r="U6031">
            <v>0</v>
          </cell>
          <cell r="V6031">
            <v>0</v>
          </cell>
          <cell r="W6031">
            <v>0</v>
          </cell>
          <cell r="X6031">
            <v>0</v>
          </cell>
          <cell r="Y6031">
            <v>0</v>
          </cell>
          <cell r="Z6031">
            <v>0</v>
          </cell>
          <cell r="AA6031">
            <v>0</v>
          </cell>
          <cell r="AB6031">
            <v>0</v>
          </cell>
          <cell r="AC6031">
            <v>0</v>
          </cell>
          <cell r="AD6031">
            <v>0</v>
          </cell>
          <cell r="AE6031">
            <v>0</v>
          </cell>
          <cell r="AF6031">
            <v>0</v>
          </cell>
          <cell r="AG6031">
            <v>0</v>
          </cell>
          <cell r="AH6031">
            <v>0</v>
          </cell>
          <cell r="AI6031">
            <v>0</v>
          </cell>
          <cell r="AJ6031">
            <v>0</v>
          </cell>
          <cell r="AK6031">
            <v>0</v>
          </cell>
          <cell r="AL6031">
            <v>0</v>
          </cell>
          <cell r="AM6031">
            <v>0</v>
          </cell>
          <cell r="AN6031">
            <v>0</v>
          </cell>
          <cell r="AO6031">
            <v>0</v>
          </cell>
          <cell r="AP6031">
            <v>0</v>
          </cell>
          <cell r="AQ6031">
            <v>0</v>
          </cell>
          <cell r="AR6031">
            <v>0</v>
          </cell>
          <cell r="AS6031">
            <v>0</v>
          </cell>
          <cell r="AT6031">
            <v>6901</v>
          </cell>
        </row>
        <row r="6032">
          <cell r="A6032">
            <v>2016</v>
          </cell>
          <cell r="B6032" t="str">
            <v>PacifiCorp</v>
          </cell>
          <cell r="C6032" t="str">
            <v>Federal</v>
          </cell>
          <cell r="D6032" t="str">
            <v>V2012</v>
          </cell>
          <cell r="E6032" t="str">
            <v>Non-Depreciable</v>
          </cell>
          <cell r="F6032" t="str">
            <v>GENERAL NON DEP LAND</v>
          </cell>
          <cell r="G6032" t="str">
            <v>Dec</v>
          </cell>
          <cell r="H6032">
            <v>884685</v>
          </cell>
          <cell r="I6032">
            <v>125</v>
          </cell>
          <cell r="J6032">
            <v>131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0</v>
          </cell>
          <cell r="P6032">
            <v>0</v>
          </cell>
          <cell r="Q6032">
            <v>0</v>
          </cell>
          <cell r="R6032">
            <v>6</v>
          </cell>
          <cell r="S6032">
            <v>0</v>
          </cell>
          <cell r="T6032">
            <v>0</v>
          </cell>
          <cell r="U6032">
            <v>0</v>
          </cell>
          <cell r="V6032">
            <v>0</v>
          </cell>
          <cell r="W6032">
            <v>0</v>
          </cell>
          <cell r="X6032">
            <v>0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  <cell r="AC6032">
            <v>0</v>
          </cell>
          <cell r="AD6032">
            <v>0</v>
          </cell>
          <cell r="AE6032">
            <v>0</v>
          </cell>
          <cell r="AF6032">
            <v>0</v>
          </cell>
          <cell r="AG6032">
            <v>0</v>
          </cell>
          <cell r="AH6032">
            <v>0</v>
          </cell>
          <cell r="AI6032">
            <v>0</v>
          </cell>
          <cell r="AJ6032">
            <v>0</v>
          </cell>
          <cell r="AK6032">
            <v>0</v>
          </cell>
          <cell r="AL6032">
            <v>0</v>
          </cell>
          <cell r="AM6032">
            <v>0</v>
          </cell>
          <cell r="AN6032">
            <v>0</v>
          </cell>
          <cell r="AO6032">
            <v>0</v>
          </cell>
          <cell r="AP6032">
            <v>0</v>
          </cell>
          <cell r="AQ6032">
            <v>0</v>
          </cell>
          <cell r="AR6032">
            <v>0</v>
          </cell>
          <cell r="AS6032">
            <v>0</v>
          </cell>
          <cell r="AT6032">
            <v>6</v>
          </cell>
        </row>
        <row r="6033">
          <cell r="A6033">
            <v>2016</v>
          </cell>
          <cell r="B6033" t="str">
            <v>PacifiCorp</v>
          </cell>
          <cell r="C6033" t="str">
            <v>Federal</v>
          </cell>
          <cell r="D6033" t="str">
            <v>V2012</v>
          </cell>
          <cell r="E6033" t="str">
            <v>Non-Depreciable</v>
          </cell>
          <cell r="F6033" t="str">
            <v>GENERAL NON DEP LAND</v>
          </cell>
          <cell r="G6033" t="str">
            <v>Jul</v>
          </cell>
          <cell r="H6033">
            <v>884700</v>
          </cell>
          <cell r="I6033">
            <v>2930</v>
          </cell>
          <cell r="J6033">
            <v>3066</v>
          </cell>
          <cell r="K6033">
            <v>0</v>
          </cell>
          <cell r="L6033">
            <v>0</v>
          </cell>
          <cell r="M6033">
            <v>0</v>
          </cell>
          <cell r="N6033">
            <v>0</v>
          </cell>
          <cell r="O6033">
            <v>0</v>
          </cell>
          <cell r="P6033">
            <v>0</v>
          </cell>
          <cell r="Q6033">
            <v>0</v>
          </cell>
          <cell r="R6033">
            <v>136</v>
          </cell>
          <cell r="S6033">
            <v>0</v>
          </cell>
          <cell r="T6033">
            <v>0</v>
          </cell>
          <cell r="U6033">
            <v>0</v>
          </cell>
          <cell r="V6033">
            <v>0</v>
          </cell>
          <cell r="W6033">
            <v>0</v>
          </cell>
          <cell r="X6033">
            <v>0</v>
          </cell>
          <cell r="Y6033">
            <v>0</v>
          </cell>
          <cell r="Z6033">
            <v>0</v>
          </cell>
          <cell r="AA6033">
            <v>0</v>
          </cell>
          <cell r="AB6033">
            <v>0</v>
          </cell>
          <cell r="AC6033">
            <v>0</v>
          </cell>
          <cell r="AD6033">
            <v>0</v>
          </cell>
          <cell r="AE6033">
            <v>0</v>
          </cell>
          <cell r="AF6033">
            <v>0</v>
          </cell>
          <cell r="AG6033">
            <v>0</v>
          </cell>
          <cell r="AH6033">
            <v>0</v>
          </cell>
          <cell r="AI6033">
            <v>0</v>
          </cell>
          <cell r="AJ6033">
            <v>0</v>
          </cell>
          <cell r="AK6033">
            <v>0</v>
          </cell>
          <cell r="AL6033">
            <v>0</v>
          </cell>
          <cell r="AM6033">
            <v>0</v>
          </cell>
          <cell r="AN6033">
            <v>0</v>
          </cell>
          <cell r="AO6033">
            <v>0</v>
          </cell>
          <cell r="AP6033">
            <v>0</v>
          </cell>
          <cell r="AQ6033">
            <v>0</v>
          </cell>
          <cell r="AR6033">
            <v>0</v>
          </cell>
          <cell r="AS6033">
            <v>0</v>
          </cell>
          <cell r="AT6033">
            <v>136</v>
          </cell>
        </row>
        <row r="6034">
          <cell r="A6034">
            <v>2016</v>
          </cell>
          <cell r="B6034" t="str">
            <v>PacifiCorp</v>
          </cell>
          <cell r="C6034" t="str">
            <v>Federal</v>
          </cell>
          <cell r="D6034" t="str">
            <v>V2012</v>
          </cell>
          <cell r="E6034" t="str">
            <v>Non-Depreciable</v>
          </cell>
          <cell r="F6034" t="str">
            <v>HYDRO East NON DEP LAND</v>
          </cell>
          <cell r="G6034" t="str">
            <v>Aug</v>
          </cell>
          <cell r="H6034">
            <v>881828</v>
          </cell>
          <cell r="I6034">
            <v>1667</v>
          </cell>
          <cell r="J6034">
            <v>1744</v>
          </cell>
          <cell r="K6034">
            <v>0</v>
          </cell>
          <cell r="L6034">
            <v>0</v>
          </cell>
          <cell r="M6034">
            <v>0</v>
          </cell>
          <cell r="N6034">
            <v>0</v>
          </cell>
          <cell r="O6034">
            <v>0</v>
          </cell>
          <cell r="P6034">
            <v>0</v>
          </cell>
          <cell r="Q6034">
            <v>0</v>
          </cell>
          <cell r="R6034">
            <v>77</v>
          </cell>
          <cell r="S6034">
            <v>0</v>
          </cell>
          <cell r="T6034">
            <v>0</v>
          </cell>
          <cell r="U6034">
            <v>0</v>
          </cell>
          <cell r="V6034">
            <v>0</v>
          </cell>
          <cell r="W6034">
            <v>0</v>
          </cell>
          <cell r="X6034">
            <v>0</v>
          </cell>
          <cell r="Y6034">
            <v>0</v>
          </cell>
          <cell r="Z6034">
            <v>0</v>
          </cell>
          <cell r="AA6034">
            <v>0</v>
          </cell>
          <cell r="AB6034">
            <v>0</v>
          </cell>
          <cell r="AC6034">
            <v>0</v>
          </cell>
          <cell r="AD6034">
            <v>0</v>
          </cell>
          <cell r="AE6034">
            <v>0</v>
          </cell>
          <cell r="AF6034">
            <v>0</v>
          </cell>
          <cell r="AG6034">
            <v>0</v>
          </cell>
          <cell r="AH6034">
            <v>0</v>
          </cell>
          <cell r="AI6034">
            <v>0</v>
          </cell>
          <cell r="AJ6034">
            <v>0</v>
          </cell>
          <cell r="AK6034">
            <v>0</v>
          </cell>
          <cell r="AL6034">
            <v>0</v>
          </cell>
          <cell r="AM6034">
            <v>0</v>
          </cell>
          <cell r="AN6034">
            <v>0</v>
          </cell>
          <cell r="AO6034">
            <v>0</v>
          </cell>
          <cell r="AP6034">
            <v>0</v>
          </cell>
          <cell r="AQ6034">
            <v>0</v>
          </cell>
          <cell r="AR6034">
            <v>0</v>
          </cell>
          <cell r="AS6034">
            <v>0</v>
          </cell>
          <cell r="AT6034">
            <v>77</v>
          </cell>
        </row>
        <row r="6035">
          <cell r="A6035">
            <v>2016</v>
          </cell>
          <cell r="B6035" t="str">
            <v>PacifiCorp</v>
          </cell>
          <cell r="C6035" t="str">
            <v>Federal</v>
          </cell>
          <cell r="D6035" t="str">
            <v>V2012</v>
          </cell>
          <cell r="E6035" t="str">
            <v>Non-Depreciable</v>
          </cell>
          <cell r="F6035" t="str">
            <v>HYDRO East NON DEP LAND</v>
          </cell>
          <cell r="G6035" t="str">
            <v>Nov</v>
          </cell>
          <cell r="H6035">
            <v>881829</v>
          </cell>
          <cell r="I6035">
            <v>6056</v>
          </cell>
          <cell r="J6035">
            <v>6337</v>
          </cell>
          <cell r="K6035">
            <v>0</v>
          </cell>
          <cell r="L6035">
            <v>0</v>
          </cell>
          <cell r="M6035">
            <v>0</v>
          </cell>
          <cell r="N6035">
            <v>0</v>
          </cell>
          <cell r="O6035">
            <v>0</v>
          </cell>
          <cell r="P6035">
            <v>0</v>
          </cell>
          <cell r="Q6035">
            <v>0</v>
          </cell>
          <cell r="R6035">
            <v>281</v>
          </cell>
          <cell r="S6035">
            <v>0</v>
          </cell>
          <cell r="T6035">
            <v>0</v>
          </cell>
          <cell r="U6035">
            <v>0</v>
          </cell>
          <cell r="V6035">
            <v>0</v>
          </cell>
          <cell r="W6035">
            <v>0</v>
          </cell>
          <cell r="X6035">
            <v>0</v>
          </cell>
          <cell r="Y6035">
            <v>0</v>
          </cell>
          <cell r="Z6035">
            <v>0</v>
          </cell>
          <cell r="AA6035">
            <v>0</v>
          </cell>
          <cell r="AB6035">
            <v>0</v>
          </cell>
          <cell r="AC6035">
            <v>0</v>
          </cell>
          <cell r="AD6035">
            <v>0</v>
          </cell>
          <cell r="AE6035">
            <v>0</v>
          </cell>
          <cell r="AF6035">
            <v>0</v>
          </cell>
          <cell r="AG6035">
            <v>0</v>
          </cell>
          <cell r="AH6035">
            <v>0</v>
          </cell>
          <cell r="AI6035">
            <v>0</v>
          </cell>
          <cell r="AJ6035">
            <v>0</v>
          </cell>
          <cell r="AK6035">
            <v>0</v>
          </cell>
          <cell r="AL6035">
            <v>0</v>
          </cell>
          <cell r="AM6035">
            <v>0</v>
          </cell>
          <cell r="AN6035">
            <v>0</v>
          </cell>
          <cell r="AO6035">
            <v>0</v>
          </cell>
          <cell r="AP6035">
            <v>0</v>
          </cell>
          <cell r="AQ6035">
            <v>0</v>
          </cell>
          <cell r="AR6035">
            <v>0</v>
          </cell>
          <cell r="AS6035">
            <v>0</v>
          </cell>
          <cell r="AT6035">
            <v>281</v>
          </cell>
        </row>
        <row r="6036">
          <cell r="A6036">
            <v>2016</v>
          </cell>
          <cell r="B6036" t="str">
            <v>PacifiCorp</v>
          </cell>
          <cell r="C6036" t="str">
            <v>Federal</v>
          </cell>
          <cell r="D6036" t="str">
            <v>V2012</v>
          </cell>
          <cell r="E6036" t="str">
            <v>Non-Depreciable</v>
          </cell>
          <cell r="F6036" t="str">
            <v>HYDRO East NON DEP LAND</v>
          </cell>
          <cell r="G6036" t="str">
            <v>Mar</v>
          </cell>
          <cell r="H6036">
            <v>881585</v>
          </cell>
          <cell r="I6036">
            <v>-1667</v>
          </cell>
          <cell r="J6036">
            <v>-1744</v>
          </cell>
          <cell r="K6036">
            <v>0</v>
          </cell>
          <cell r="L6036">
            <v>0</v>
          </cell>
          <cell r="M6036">
            <v>0</v>
          </cell>
          <cell r="N6036">
            <v>0</v>
          </cell>
          <cell r="O6036">
            <v>0</v>
          </cell>
          <cell r="P6036">
            <v>0</v>
          </cell>
          <cell r="Q6036">
            <v>0</v>
          </cell>
          <cell r="R6036">
            <v>-77</v>
          </cell>
          <cell r="S6036">
            <v>0</v>
          </cell>
          <cell r="T6036">
            <v>0</v>
          </cell>
          <cell r="U6036">
            <v>0</v>
          </cell>
          <cell r="V6036">
            <v>0</v>
          </cell>
          <cell r="W6036">
            <v>0</v>
          </cell>
          <cell r="X6036">
            <v>0</v>
          </cell>
          <cell r="Y6036">
            <v>0</v>
          </cell>
          <cell r="Z6036">
            <v>0</v>
          </cell>
          <cell r="AA6036">
            <v>0</v>
          </cell>
          <cell r="AB6036">
            <v>0</v>
          </cell>
          <cell r="AC6036">
            <v>0</v>
          </cell>
          <cell r="AD6036">
            <v>0</v>
          </cell>
          <cell r="AE6036">
            <v>0</v>
          </cell>
          <cell r="AF6036">
            <v>0</v>
          </cell>
          <cell r="AG6036">
            <v>0</v>
          </cell>
          <cell r="AH6036">
            <v>0</v>
          </cell>
          <cell r="AI6036">
            <v>0</v>
          </cell>
          <cell r="AJ6036">
            <v>0</v>
          </cell>
          <cell r="AK6036">
            <v>0</v>
          </cell>
          <cell r="AL6036">
            <v>0</v>
          </cell>
          <cell r="AM6036">
            <v>0</v>
          </cell>
          <cell r="AN6036">
            <v>0</v>
          </cell>
          <cell r="AO6036">
            <v>0</v>
          </cell>
          <cell r="AP6036">
            <v>0</v>
          </cell>
          <cell r="AQ6036">
            <v>0</v>
          </cell>
          <cell r="AR6036">
            <v>0</v>
          </cell>
          <cell r="AS6036">
            <v>0</v>
          </cell>
          <cell r="AT6036">
            <v>-77</v>
          </cell>
        </row>
        <row r="6037">
          <cell r="A6037">
            <v>2016</v>
          </cell>
          <cell r="B6037" t="str">
            <v>PacifiCorp</v>
          </cell>
          <cell r="C6037" t="str">
            <v>Federal</v>
          </cell>
          <cell r="D6037" t="str">
            <v>V2012</v>
          </cell>
          <cell r="E6037" t="str">
            <v>Non-Depreciable</v>
          </cell>
          <cell r="F6037" t="str">
            <v>HYDRO West NON DEP LAND</v>
          </cell>
          <cell r="G6037" t="str">
            <v>Mar</v>
          </cell>
          <cell r="H6037">
            <v>884697</v>
          </cell>
          <cell r="I6037">
            <v>-6860</v>
          </cell>
          <cell r="J6037">
            <v>-7178</v>
          </cell>
          <cell r="K6037">
            <v>0</v>
          </cell>
          <cell r="L6037">
            <v>0</v>
          </cell>
          <cell r="M6037">
            <v>0</v>
          </cell>
          <cell r="N6037">
            <v>0</v>
          </cell>
          <cell r="O6037">
            <v>0</v>
          </cell>
          <cell r="P6037">
            <v>0</v>
          </cell>
          <cell r="Q6037">
            <v>0</v>
          </cell>
          <cell r="R6037">
            <v>-318</v>
          </cell>
          <cell r="S6037">
            <v>0</v>
          </cell>
          <cell r="T6037">
            <v>0</v>
          </cell>
          <cell r="U6037">
            <v>0</v>
          </cell>
          <cell r="V6037">
            <v>0</v>
          </cell>
          <cell r="W6037">
            <v>0</v>
          </cell>
          <cell r="X6037">
            <v>0</v>
          </cell>
          <cell r="Y6037">
            <v>0</v>
          </cell>
          <cell r="Z6037">
            <v>0</v>
          </cell>
          <cell r="AA6037">
            <v>0</v>
          </cell>
          <cell r="AB6037">
            <v>0</v>
          </cell>
          <cell r="AC6037">
            <v>0</v>
          </cell>
          <cell r="AD6037">
            <v>0</v>
          </cell>
          <cell r="AE6037">
            <v>0</v>
          </cell>
          <cell r="AF6037">
            <v>0</v>
          </cell>
          <cell r="AG6037">
            <v>0</v>
          </cell>
          <cell r="AH6037">
            <v>0</v>
          </cell>
          <cell r="AI6037">
            <v>0</v>
          </cell>
          <cell r="AJ6037">
            <v>0</v>
          </cell>
          <cell r="AK6037">
            <v>0</v>
          </cell>
          <cell r="AL6037">
            <v>0</v>
          </cell>
          <cell r="AM6037">
            <v>0</v>
          </cell>
          <cell r="AN6037">
            <v>0</v>
          </cell>
          <cell r="AO6037">
            <v>0</v>
          </cell>
          <cell r="AP6037">
            <v>0</v>
          </cell>
          <cell r="AQ6037">
            <v>0</v>
          </cell>
          <cell r="AR6037">
            <v>0</v>
          </cell>
          <cell r="AS6037">
            <v>0</v>
          </cell>
          <cell r="AT6037">
            <v>-318</v>
          </cell>
        </row>
        <row r="6038">
          <cell r="A6038">
            <v>2016</v>
          </cell>
          <cell r="B6038" t="str">
            <v>PacifiCorp</v>
          </cell>
          <cell r="C6038" t="str">
            <v>Federal</v>
          </cell>
          <cell r="D6038" t="str">
            <v>V2012</v>
          </cell>
          <cell r="E6038" t="str">
            <v>Non-Depreciable</v>
          </cell>
          <cell r="F6038" t="str">
            <v>HYDRO West NON DEP LAND</v>
          </cell>
          <cell r="G6038" t="str">
            <v>May</v>
          </cell>
          <cell r="H6038">
            <v>884682</v>
          </cell>
          <cell r="I6038">
            <v>-432</v>
          </cell>
          <cell r="J6038">
            <v>-452</v>
          </cell>
          <cell r="K6038">
            <v>0</v>
          </cell>
          <cell r="L6038">
            <v>0</v>
          </cell>
          <cell r="M6038">
            <v>0</v>
          </cell>
          <cell r="N6038">
            <v>0</v>
          </cell>
          <cell r="O6038">
            <v>0</v>
          </cell>
          <cell r="P6038">
            <v>0</v>
          </cell>
          <cell r="Q6038">
            <v>0</v>
          </cell>
          <cell r="R6038">
            <v>-20</v>
          </cell>
          <cell r="S6038">
            <v>0</v>
          </cell>
          <cell r="T6038">
            <v>0</v>
          </cell>
          <cell r="U6038">
            <v>0</v>
          </cell>
          <cell r="V6038">
            <v>0</v>
          </cell>
          <cell r="W6038">
            <v>0</v>
          </cell>
          <cell r="X6038">
            <v>0</v>
          </cell>
          <cell r="Y6038">
            <v>0</v>
          </cell>
          <cell r="Z6038">
            <v>0</v>
          </cell>
          <cell r="AA6038">
            <v>0</v>
          </cell>
          <cell r="AB6038">
            <v>0</v>
          </cell>
          <cell r="AC6038">
            <v>0</v>
          </cell>
          <cell r="AD6038">
            <v>0</v>
          </cell>
          <cell r="AE6038">
            <v>0</v>
          </cell>
          <cell r="AF6038">
            <v>0</v>
          </cell>
          <cell r="AG6038">
            <v>0</v>
          </cell>
          <cell r="AH6038">
            <v>0</v>
          </cell>
          <cell r="AI6038">
            <v>0</v>
          </cell>
          <cell r="AJ6038">
            <v>0</v>
          </cell>
          <cell r="AK6038">
            <v>0</v>
          </cell>
          <cell r="AL6038">
            <v>0</v>
          </cell>
          <cell r="AM6038">
            <v>0</v>
          </cell>
          <cell r="AN6038">
            <v>0</v>
          </cell>
          <cell r="AO6038">
            <v>0</v>
          </cell>
          <cell r="AP6038">
            <v>0</v>
          </cell>
          <cell r="AQ6038">
            <v>0</v>
          </cell>
          <cell r="AR6038">
            <v>0</v>
          </cell>
          <cell r="AS6038">
            <v>0</v>
          </cell>
          <cell r="AT6038">
            <v>-20</v>
          </cell>
        </row>
        <row r="6039">
          <cell r="A6039">
            <v>2016</v>
          </cell>
          <cell r="B6039" t="str">
            <v>PacifiCorp</v>
          </cell>
          <cell r="C6039" t="str">
            <v>Federal</v>
          </cell>
          <cell r="D6039" t="str">
            <v>V2012</v>
          </cell>
          <cell r="E6039" t="str">
            <v>Non-Depreciable</v>
          </cell>
          <cell r="F6039" t="str">
            <v>HYDRO West NON DEP LAND</v>
          </cell>
          <cell r="G6039" t="str">
            <v>Jun</v>
          </cell>
          <cell r="H6039">
            <v>884683</v>
          </cell>
          <cell r="I6039">
            <v>5488428</v>
          </cell>
          <cell r="J6039">
            <v>5742912</v>
          </cell>
          <cell r="K6039">
            <v>0</v>
          </cell>
          <cell r="L6039">
            <v>0</v>
          </cell>
          <cell r="M6039">
            <v>0</v>
          </cell>
          <cell r="N6039">
            <v>0</v>
          </cell>
          <cell r="O6039">
            <v>0</v>
          </cell>
          <cell r="P6039">
            <v>0</v>
          </cell>
          <cell r="Q6039">
            <v>0</v>
          </cell>
          <cell r="R6039">
            <v>254484</v>
          </cell>
          <cell r="S6039">
            <v>0</v>
          </cell>
          <cell r="T6039">
            <v>0</v>
          </cell>
          <cell r="U6039">
            <v>0</v>
          </cell>
          <cell r="V6039">
            <v>0</v>
          </cell>
          <cell r="W6039">
            <v>0</v>
          </cell>
          <cell r="X6039">
            <v>0</v>
          </cell>
          <cell r="Y6039">
            <v>0</v>
          </cell>
          <cell r="Z6039">
            <v>0</v>
          </cell>
          <cell r="AA6039">
            <v>0</v>
          </cell>
          <cell r="AB6039">
            <v>0</v>
          </cell>
          <cell r="AC6039">
            <v>0</v>
          </cell>
          <cell r="AD6039">
            <v>0</v>
          </cell>
          <cell r="AE6039">
            <v>0</v>
          </cell>
          <cell r="AF6039">
            <v>0</v>
          </cell>
          <cell r="AG6039">
            <v>0</v>
          </cell>
          <cell r="AH6039">
            <v>0</v>
          </cell>
          <cell r="AI6039">
            <v>0</v>
          </cell>
          <cell r="AJ6039">
            <v>0</v>
          </cell>
          <cell r="AK6039">
            <v>0</v>
          </cell>
          <cell r="AL6039">
            <v>0</v>
          </cell>
          <cell r="AM6039">
            <v>0</v>
          </cell>
          <cell r="AN6039">
            <v>0</v>
          </cell>
          <cell r="AO6039">
            <v>0</v>
          </cell>
          <cell r="AP6039">
            <v>0</v>
          </cell>
          <cell r="AQ6039">
            <v>0</v>
          </cell>
          <cell r="AR6039">
            <v>0</v>
          </cell>
          <cell r="AS6039">
            <v>0</v>
          </cell>
          <cell r="AT6039">
            <v>254484</v>
          </cell>
        </row>
        <row r="6040">
          <cell r="A6040">
            <v>2016</v>
          </cell>
          <cell r="B6040" t="str">
            <v>PacifiCorp</v>
          </cell>
          <cell r="C6040" t="str">
            <v>Federal</v>
          </cell>
          <cell r="D6040" t="str">
            <v>V2012</v>
          </cell>
          <cell r="E6040" t="str">
            <v>Non-Depreciable</v>
          </cell>
          <cell r="F6040" t="str">
            <v>HYDRO West NON DEP LAND</v>
          </cell>
          <cell r="G6040" t="str">
            <v>Oct</v>
          </cell>
          <cell r="H6040">
            <v>881791</v>
          </cell>
          <cell r="I6040">
            <v>5370</v>
          </cell>
          <cell r="J6040">
            <v>5619</v>
          </cell>
          <cell r="K6040">
            <v>0</v>
          </cell>
          <cell r="L6040">
            <v>0</v>
          </cell>
          <cell r="M6040">
            <v>0</v>
          </cell>
          <cell r="N6040">
            <v>0</v>
          </cell>
          <cell r="O6040">
            <v>0</v>
          </cell>
          <cell r="P6040">
            <v>0</v>
          </cell>
          <cell r="Q6040">
            <v>0</v>
          </cell>
          <cell r="R6040">
            <v>249</v>
          </cell>
          <cell r="S6040">
            <v>0</v>
          </cell>
          <cell r="T6040">
            <v>0</v>
          </cell>
          <cell r="U6040">
            <v>0</v>
          </cell>
          <cell r="V6040">
            <v>0</v>
          </cell>
          <cell r="W6040">
            <v>0</v>
          </cell>
          <cell r="X6040">
            <v>0</v>
          </cell>
          <cell r="Y6040">
            <v>0</v>
          </cell>
          <cell r="Z6040">
            <v>0</v>
          </cell>
          <cell r="AA6040">
            <v>0</v>
          </cell>
          <cell r="AB6040">
            <v>0</v>
          </cell>
          <cell r="AC6040">
            <v>0</v>
          </cell>
          <cell r="AD6040">
            <v>0</v>
          </cell>
          <cell r="AE6040">
            <v>0</v>
          </cell>
          <cell r="AF6040">
            <v>0</v>
          </cell>
          <cell r="AG6040">
            <v>0</v>
          </cell>
          <cell r="AH6040">
            <v>0</v>
          </cell>
          <cell r="AI6040">
            <v>0</v>
          </cell>
          <cell r="AJ6040">
            <v>0</v>
          </cell>
          <cell r="AK6040">
            <v>0</v>
          </cell>
          <cell r="AL6040">
            <v>0</v>
          </cell>
          <cell r="AM6040">
            <v>0</v>
          </cell>
          <cell r="AN6040">
            <v>0</v>
          </cell>
          <cell r="AO6040">
            <v>0</v>
          </cell>
          <cell r="AP6040">
            <v>0</v>
          </cell>
          <cell r="AQ6040">
            <v>0</v>
          </cell>
          <cell r="AR6040">
            <v>0</v>
          </cell>
          <cell r="AS6040">
            <v>0</v>
          </cell>
          <cell r="AT6040">
            <v>249</v>
          </cell>
        </row>
        <row r="6041">
          <cell r="A6041">
            <v>2016</v>
          </cell>
          <cell r="B6041" t="str">
            <v>PacifiCorp</v>
          </cell>
          <cell r="C6041" t="str">
            <v>Federal</v>
          </cell>
          <cell r="D6041" t="str">
            <v>V2012</v>
          </cell>
          <cell r="E6041" t="str">
            <v>Non-Depreciable</v>
          </cell>
          <cell r="F6041" t="str">
            <v>HYDRO West NON DEP LAND</v>
          </cell>
          <cell r="G6041" t="str">
            <v>Dec</v>
          </cell>
          <cell r="H6041">
            <v>881827</v>
          </cell>
          <cell r="I6041">
            <v>-150429</v>
          </cell>
          <cell r="J6041">
            <v>-157404</v>
          </cell>
          <cell r="K6041">
            <v>0</v>
          </cell>
          <cell r="L6041">
            <v>0</v>
          </cell>
          <cell r="M6041">
            <v>0</v>
          </cell>
          <cell r="N6041">
            <v>0</v>
          </cell>
          <cell r="O6041">
            <v>0</v>
          </cell>
          <cell r="P6041">
            <v>0</v>
          </cell>
          <cell r="Q6041">
            <v>0</v>
          </cell>
          <cell r="R6041">
            <v>-6975</v>
          </cell>
          <cell r="S6041">
            <v>0</v>
          </cell>
          <cell r="T6041">
            <v>0</v>
          </cell>
          <cell r="U6041">
            <v>0</v>
          </cell>
          <cell r="V6041">
            <v>0</v>
          </cell>
          <cell r="W6041">
            <v>0</v>
          </cell>
          <cell r="X6041">
            <v>0</v>
          </cell>
          <cell r="Y6041">
            <v>0</v>
          </cell>
          <cell r="Z6041">
            <v>0</v>
          </cell>
          <cell r="AA6041">
            <v>0</v>
          </cell>
          <cell r="AB6041">
            <v>0</v>
          </cell>
          <cell r="AC6041">
            <v>0</v>
          </cell>
          <cell r="AD6041">
            <v>0</v>
          </cell>
          <cell r="AE6041">
            <v>0</v>
          </cell>
          <cell r="AF6041">
            <v>0</v>
          </cell>
          <cell r="AG6041">
            <v>0</v>
          </cell>
          <cell r="AH6041">
            <v>0</v>
          </cell>
          <cell r="AI6041">
            <v>0</v>
          </cell>
          <cell r="AJ6041">
            <v>0</v>
          </cell>
          <cell r="AK6041">
            <v>0</v>
          </cell>
          <cell r="AL6041">
            <v>0</v>
          </cell>
          <cell r="AM6041">
            <v>0</v>
          </cell>
          <cell r="AN6041">
            <v>0</v>
          </cell>
          <cell r="AO6041">
            <v>0</v>
          </cell>
          <cell r="AP6041">
            <v>0</v>
          </cell>
          <cell r="AQ6041">
            <v>0</v>
          </cell>
          <cell r="AR6041">
            <v>0</v>
          </cell>
          <cell r="AS6041">
            <v>0</v>
          </cell>
          <cell r="AT6041">
            <v>-6975</v>
          </cell>
        </row>
        <row r="6042">
          <cell r="A6042">
            <v>2016</v>
          </cell>
          <cell r="B6042" t="str">
            <v>PacifiCorp</v>
          </cell>
          <cell r="C6042" t="str">
            <v>Federal</v>
          </cell>
          <cell r="D6042" t="str">
            <v>V2012</v>
          </cell>
          <cell r="E6042" t="str">
            <v>Non-Depreciable</v>
          </cell>
          <cell r="F6042" t="str">
            <v>OTHER PROD BLK C SOLAR NON DEP LAND</v>
          </cell>
          <cell r="G6042" t="str">
            <v>Oct</v>
          </cell>
          <cell r="H6042">
            <v>881792</v>
          </cell>
          <cell r="I6042">
            <v>74986</v>
          </cell>
          <cell r="J6042">
            <v>78463</v>
          </cell>
          <cell r="K6042">
            <v>0</v>
          </cell>
          <cell r="L6042">
            <v>0</v>
          </cell>
          <cell r="M6042">
            <v>0</v>
          </cell>
          <cell r="N6042">
            <v>0</v>
          </cell>
          <cell r="O6042">
            <v>0</v>
          </cell>
          <cell r="P6042">
            <v>0</v>
          </cell>
          <cell r="Q6042">
            <v>0</v>
          </cell>
          <cell r="R6042">
            <v>3477</v>
          </cell>
          <cell r="S6042">
            <v>0</v>
          </cell>
          <cell r="T6042">
            <v>0</v>
          </cell>
          <cell r="U6042">
            <v>0</v>
          </cell>
          <cell r="V6042">
            <v>0</v>
          </cell>
          <cell r="W6042">
            <v>0</v>
          </cell>
          <cell r="X6042">
            <v>0</v>
          </cell>
          <cell r="Y6042">
            <v>0</v>
          </cell>
          <cell r="Z6042">
            <v>0</v>
          </cell>
          <cell r="AA6042">
            <v>0</v>
          </cell>
          <cell r="AB6042">
            <v>0</v>
          </cell>
          <cell r="AC6042">
            <v>0</v>
          </cell>
          <cell r="AD6042">
            <v>0</v>
          </cell>
          <cell r="AE6042">
            <v>0</v>
          </cell>
          <cell r="AF6042">
            <v>0</v>
          </cell>
          <cell r="AG6042">
            <v>0</v>
          </cell>
          <cell r="AH6042">
            <v>0</v>
          </cell>
          <cell r="AI6042">
            <v>0</v>
          </cell>
          <cell r="AJ6042">
            <v>0</v>
          </cell>
          <cell r="AK6042">
            <v>0</v>
          </cell>
          <cell r="AL6042">
            <v>0</v>
          </cell>
          <cell r="AM6042">
            <v>0</v>
          </cell>
          <cell r="AN6042">
            <v>0</v>
          </cell>
          <cell r="AO6042">
            <v>0</v>
          </cell>
          <cell r="AP6042">
            <v>0</v>
          </cell>
          <cell r="AQ6042">
            <v>0</v>
          </cell>
          <cell r="AR6042">
            <v>0</v>
          </cell>
          <cell r="AS6042">
            <v>0</v>
          </cell>
          <cell r="AT6042">
            <v>3477</v>
          </cell>
        </row>
        <row r="6043">
          <cell r="A6043">
            <v>2016</v>
          </cell>
          <cell r="B6043" t="str">
            <v>PacifiCorp</v>
          </cell>
          <cell r="C6043" t="str">
            <v>Federal</v>
          </cell>
          <cell r="D6043" t="str">
            <v>V2012</v>
          </cell>
          <cell r="E6043" t="str">
            <v>Non-Depreciable</v>
          </cell>
          <cell r="F6043" t="str">
            <v>OTHER PROD LAKESIDE NON DEP LAND 1</v>
          </cell>
          <cell r="G6043" t="str">
            <v>Nov</v>
          </cell>
          <cell r="H6043">
            <v>882679</v>
          </cell>
          <cell r="I6043">
            <v>126970</v>
          </cell>
          <cell r="J6043">
            <v>132857</v>
          </cell>
          <cell r="K6043">
            <v>0</v>
          </cell>
          <cell r="L6043">
            <v>0</v>
          </cell>
          <cell r="M6043">
            <v>0</v>
          </cell>
          <cell r="N6043">
            <v>0</v>
          </cell>
          <cell r="O6043">
            <v>0</v>
          </cell>
          <cell r="P6043">
            <v>0</v>
          </cell>
          <cell r="Q6043">
            <v>0</v>
          </cell>
          <cell r="R6043">
            <v>5887</v>
          </cell>
          <cell r="S6043">
            <v>0</v>
          </cell>
          <cell r="T6043">
            <v>0</v>
          </cell>
          <cell r="U6043">
            <v>0</v>
          </cell>
          <cell r="V6043">
            <v>0</v>
          </cell>
          <cell r="W6043">
            <v>0</v>
          </cell>
          <cell r="X6043">
            <v>0</v>
          </cell>
          <cell r="Y6043">
            <v>0</v>
          </cell>
          <cell r="Z6043">
            <v>0</v>
          </cell>
          <cell r="AA6043">
            <v>0</v>
          </cell>
          <cell r="AB6043">
            <v>0</v>
          </cell>
          <cell r="AC6043">
            <v>0</v>
          </cell>
          <cell r="AD6043">
            <v>0</v>
          </cell>
          <cell r="AE6043">
            <v>0</v>
          </cell>
          <cell r="AF6043">
            <v>0</v>
          </cell>
          <cell r="AG6043">
            <v>0</v>
          </cell>
          <cell r="AH6043">
            <v>0</v>
          </cell>
          <cell r="AI6043">
            <v>0</v>
          </cell>
          <cell r="AJ6043">
            <v>0</v>
          </cell>
          <cell r="AK6043">
            <v>0</v>
          </cell>
          <cell r="AL6043">
            <v>0</v>
          </cell>
          <cell r="AM6043">
            <v>0</v>
          </cell>
          <cell r="AN6043">
            <v>0</v>
          </cell>
          <cell r="AO6043">
            <v>0</v>
          </cell>
          <cell r="AP6043">
            <v>0</v>
          </cell>
          <cell r="AQ6043">
            <v>0</v>
          </cell>
          <cell r="AR6043">
            <v>0</v>
          </cell>
          <cell r="AS6043">
            <v>0</v>
          </cell>
          <cell r="AT6043">
            <v>5887</v>
          </cell>
        </row>
        <row r="6044">
          <cell r="A6044">
            <v>2016</v>
          </cell>
          <cell r="B6044" t="str">
            <v>PacifiCorp</v>
          </cell>
          <cell r="C6044" t="str">
            <v>Federal</v>
          </cell>
          <cell r="D6044" t="str">
            <v>V2012</v>
          </cell>
          <cell r="E6044" t="str">
            <v>Non-Depreciable</v>
          </cell>
          <cell r="F6044" t="str">
            <v>STEAM HA NON DEP LAND</v>
          </cell>
          <cell r="G6044" t="str">
            <v>Jul</v>
          </cell>
          <cell r="H6044">
            <v>881790</v>
          </cell>
          <cell r="I6044">
            <v>79</v>
          </cell>
          <cell r="J6044">
            <v>82</v>
          </cell>
          <cell r="K6044">
            <v>0</v>
          </cell>
          <cell r="L6044">
            <v>0</v>
          </cell>
          <cell r="M6044">
            <v>0</v>
          </cell>
          <cell r="N6044">
            <v>0</v>
          </cell>
          <cell r="O6044">
            <v>0</v>
          </cell>
          <cell r="P6044">
            <v>0</v>
          </cell>
          <cell r="Q6044">
            <v>0</v>
          </cell>
          <cell r="R6044">
            <v>4</v>
          </cell>
          <cell r="S6044">
            <v>0</v>
          </cell>
          <cell r="T6044">
            <v>0</v>
          </cell>
          <cell r="U6044">
            <v>0</v>
          </cell>
          <cell r="V6044">
            <v>0</v>
          </cell>
          <cell r="W6044">
            <v>0</v>
          </cell>
          <cell r="X6044">
            <v>0</v>
          </cell>
          <cell r="Y6044">
            <v>0</v>
          </cell>
          <cell r="Z6044">
            <v>0</v>
          </cell>
          <cell r="AA6044">
            <v>0</v>
          </cell>
          <cell r="AB6044">
            <v>0</v>
          </cell>
          <cell r="AC6044">
            <v>0</v>
          </cell>
          <cell r="AD6044">
            <v>0</v>
          </cell>
          <cell r="AE6044">
            <v>0</v>
          </cell>
          <cell r="AF6044">
            <v>0</v>
          </cell>
          <cell r="AG6044">
            <v>0</v>
          </cell>
          <cell r="AH6044">
            <v>0</v>
          </cell>
          <cell r="AI6044">
            <v>0</v>
          </cell>
          <cell r="AJ6044">
            <v>0</v>
          </cell>
          <cell r="AK6044">
            <v>0</v>
          </cell>
          <cell r="AL6044">
            <v>0</v>
          </cell>
          <cell r="AM6044">
            <v>0</v>
          </cell>
          <cell r="AN6044">
            <v>0</v>
          </cell>
          <cell r="AO6044">
            <v>0</v>
          </cell>
          <cell r="AP6044">
            <v>0</v>
          </cell>
          <cell r="AQ6044">
            <v>0</v>
          </cell>
          <cell r="AR6044">
            <v>0</v>
          </cell>
          <cell r="AS6044">
            <v>0</v>
          </cell>
          <cell r="AT6044">
            <v>4</v>
          </cell>
        </row>
        <row r="6045">
          <cell r="A6045">
            <v>2016</v>
          </cell>
          <cell r="B6045" t="str">
            <v>PacifiCorp</v>
          </cell>
          <cell r="C6045" t="str">
            <v>Federal</v>
          </cell>
          <cell r="D6045" t="str">
            <v>V2012</v>
          </cell>
          <cell r="E6045" t="str">
            <v>Non-Depreciable</v>
          </cell>
          <cell r="F6045" t="str">
            <v>STEAM NA NON DEP LAND</v>
          </cell>
          <cell r="G6045" t="str">
            <v>May</v>
          </cell>
          <cell r="H6045">
            <v>881825</v>
          </cell>
          <cell r="I6045">
            <v>148828</v>
          </cell>
          <cell r="J6045">
            <v>155728</v>
          </cell>
          <cell r="K6045">
            <v>0</v>
          </cell>
          <cell r="L6045">
            <v>0</v>
          </cell>
          <cell r="M6045">
            <v>0</v>
          </cell>
          <cell r="N6045">
            <v>0</v>
          </cell>
          <cell r="O6045">
            <v>0</v>
          </cell>
          <cell r="P6045">
            <v>0</v>
          </cell>
          <cell r="Q6045">
            <v>0</v>
          </cell>
          <cell r="R6045">
            <v>6901</v>
          </cell>
          <cell r="S6045">
            <v>0</v>
          </cell>
          <cell r="T6045">
            <v>0</v>
          </cell>
          <cell r="U6045">
            <v>0</v>
          </cell>
          <cell r="V6045">
            <v>0</v>
          </cell>
          <cell r="W6045">
            <v>0</v>
          </cell>
          <cell r="X6045">
            <v>0</v>
          </cell>
          <cell r="Y6045">
            <v>0</v>
          </cell>
          <cell r="Z6045">
            <v>0</v>
          </cell>
          <cell r="AA6045">
            <v>0</v>
          </cell>
          <cell r="AB6045">
            <v>0</v>
          </cell>
          <cell r="AC6045">
            <v>0</v>
          </cell>
          <cell r="AD6045">
            <v>0</v>
          </cell>
          <cell r="AE6045">
            <v>0</v>
          </cell>
          <cell r="AF6045">
            <v>0</v>
          </cell>
          <cell r="AG6045">
            <v>0</v>
          </cell>
          <cell r="AH6045">
            <v>0</v>
          </cell>
          <cell r="AI6045">
            <v>0</v>
          </cell>
          <cell r="AJ6045">
            <v>0</v>
          </cell>
          <cell r="AK6045">
            <v>0</v>
          </cell>
          <cell r="AL6045">
            <v>0</v>
          </cell>
          <cell r="AM6045">
            <v>0</v>
          </cell>
          <cell r="AN6045">
            <v>0</v>
          </cell>
          <cell r="AO6045">
            <v>0</v>
          </cell>
          <cell r="AP6045">
            <v>0</v>
          </cell>
          <cell r="AQ6045">
            <v>0</v>
          </cell>
          <cell r="AR6045">
            <v>0</v>
          </cell>
          <cell r="AS6045">
            <v>0</v>
          </cell>
          <cell r="AT6045">
            <v>6901</v>
          </cell>
        </row>
        <row r="6046">
          <cell r="A6046">
            <v>2016</v>
          </cell>
          <cell r="B6046" t="str">
            <v>PacifiCorp</v>
          </cell>
          <cell r="C6046" t="str">
            <v>Federal</v>
          </cell>
          <cell r="D6046" t="str">
            <v>V2012</v>
          </cell>
          <cell r="E6046" t="str">
            <v>Non-Depreciable</v>
          </cell>
          <cell r="F6046" t="str">
            <v>STEAM NA NON DEP LAND</v>
          </cell>
          <cell r="G6046" t="str">
            <v>Jun</v>
          </cell>
          <cell r="H6046">
            <v>881826</v>
          </cell>
          <cell r="I6046">
            <v>-148828</v>
          </cell>
          <cell r="J6046">
            <v>-155728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0</v>
          </cell>
          <cell r="Q6046">
            <v>0</v>
          </cell>
          <cell r="R6046">
            <v>-6901</v>
          </cell>
          <cell r="S6046">
            <v>0</v>
          </cell>
          <cell r="T6046">
            <v>0</v>
          </cell>
          <cell r="U6046">
            <v>0</v>
          </cell>
          <cell r="V6046">
            <v>0</v>
          </cell>
          <cell r="W6046">
            <v>0</v>
          </cell>
          <cell r="X6046">
            <v>0</v>
          </cell>
          <cell r="Y6046">
            <v>0</v>
          </cell>
          <cell r="Z6046">
            <v>0</v>
          </cell>
          <cell r="AA6046">
            <v>0</v>
          </cell>
          <cell r="AB6046">
            <v>0</v>
          </cell>
          <cell r="AC6046">
            <v>0</v>
          </cell>
          <cell r="AD6046">
            <v>0</v>
          </cell>
          <cell r="AE6046">
            <v>0</v>
          </cell>
          <cell r="AF6046">
            <v>0</v>
          </cell>
          <cell r="AG6046">
            <v>0</v>
          </cell>
          <cell r="AH6046">
            <v>0</v>
          </cell>
          <cell r="AI6046">
            <v>0</v>
          </cell>
          <cell r="AJ6046">
            <v>0</v>
          </cell>
          <cell r="AK6046">
            <v>0</v>
          </cell>
          <cell r="AL6046">
            <v>0</v>
          </cell>
          <cell r="AM6046">
            <v>0</v>
          </cell>
          <cell r="AN6046">
            <v>0</v>
          </cell>
          <cell r="AO6046">
            <v>0</v>
          </cell>
          <cell r="AP6046">
            <v>0</v>
          </cell>
          <cell r="AQ6046">
            <v>0</v>
          </cell>
          <cell r="AR6046">
            <v>0</v>
          </cell>
          <cell r="AS6046">
            <v>0</v>
          </cell>
          <cell r="AT6046">
            <v>-6901</v>
          </cell>
        </row>
        <row r="6047">
          <cell r="A6047">
            <v>2016</v>
          </cell>
          <cell r="B6047" t="str">
            <v>PacifiCorp</v>
          </cell>
          <cell r="C6047" t="str">
            <v>Federal</v>
          </cell>
          <cell r="D6047" t="str">
            <v>V2012</v>
          </cell>
          <cell r="E6047" t="str">
            <v>Non-Depreciable</v>
          </cell>
          <cell r="F6047" t="str">
            <v>TRANS East NON DEP LAND</v>
          </cell>
          <cell r="G6047" t="str">
            <v>Feb</v>
          </cell>
          <cell r="H6047">
            <v>884684</v>
          </cell>
          <cell r="I6047">
            <v>731</v>
          </cell>
          <cell r="J6047">
            <v>765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  <cell r="O6047">
            <v>0</v>
          </cell>
          <cell r="P6047">
            <v>0</v>
          </cell>
          <cell r="Q6047">
            <v>0</v>
          </cell>
          <cell r="R6047">
            <v>34</v>
          </cell>
          <cell r="S6047">
            <v>0</v>
          </cell>
          <cell r="T6047">
            <v>0</v>
          </cell>
          <cell r="U6047">
            <v>0</v>
          </cell>
          <cell r="V6047">
            <v>0</v>
          </cell>
          <cell r="W6047">
            <v>0</v>
          </cell>
          <cell r="X6047">
            <v>0</v>
          </cell>
          <cell r="Y6047">
            <v>0</v>
          </cell>
          <cell r="Z6047">
            <v>0</v>
          </cell>
          <cell r="AA6047">
            <v>0</v>
          </cell>
          <cell r="AB6047">
            <v>0</v>
          </cell>
          <cell r="AC6047">
            <v>0</v>
          </cell>
          <cell r="AD6047">
            <v>0</v>
          </cell>
          <cell r="AE6047">
            <v>0</v>
          </cell>
          <cell r="AF6047">
            <v>0</v>
          </cell>
          <cell r="AG6047">
            <v>0</v>
          </cell>
          <cell r="AH6047">
            <v>0</v>
          </cell>
          <cell r="AI6047">
            <v>0</v>
          </cell>
          <cell r="AJ6047">
            <v>0</v>
          </cell>
          <cell r="AK6047">
            <v>0</v>
          </cell>
          <cell r="AL6047">
            <v>0</v>
          </cell>
          <cell r="AM6047">
            <v>0</v>
          </cell>
          <cell r="AN6047">
            <v>0</v>
          </cell>
          <cell r="AO6047">
            <v>0</v>
          </cell>
          <cell r="AP6047">
            <v>0</v>
          </cell>
          <cell r="AQ6047">
            <v>0</v>
          </cell>
          <cell r="AR6047">
            <v>0</v>
          </cell>
          <cell r="AS6047">
            <v>0</v>
          </cell>
          <cell r="AT6047">
            <v>34</v>
          </cell>
        </row>
        <row r="6048">
          <cell r="A6048">
            <v>2016</v>
          </cell>
          <cell r="B6048" t="str">
            <v>PacifiCorp</v>
          </cell>
          <cell r="C6048" t="str">
            <v>Federal</v>
          </cell>
          <cell r="D6048" t="str">
            <v>V2012</v>
          </cell>
          <cell r="E6048" t="str">
            <v>Non-Depreciable</v>
          </cell>
          <cell r="F6048" t="str">
            <v>TRANS East NON DEP LAND</v>
          </cell>
          <cell r="G6048" t="str">
            <v>Dec</v>
          </cell>
          <cell r="H6048">
            <v>881794</v>
          </cell>
          <cell r="I6048">
            <v>45912</v>
          </cell>
          <cell r="J6048">
            <v>48040</v>
          </cell>
          <cell r="K6048">
            <v>0</v>
          </cell>
          <cell r="L6048">
            <v>0</v>
          </cell>
          <cell r="M6048">
            <v>0</v>
          </cell>
          <cell r="N6048">
            <v>0</v>
          </cell>
          <cell r="O6048">
            <v>0</v>
          </cell>
          <cell r="P6048">
            <v>0</v>
          </cell>
          <cell r="Q6048">
            <v>0</v>
          </cell>
          <cell r="R6048">
            <v>2129</v>
          </cell>
          <cell r="S6048">
            <v>0</v>
          </cell>
          <cell r="T6048">
            <v>0</v>
          </cell>
          <cell r="U6048">
            <v>0</v>
          </cell>
          <cell r="V6048">
            <v>0</v>
          </cell>
          <cell r="W6048">
            <v>0</v>
          </cell>
          <cell r="X6048">
            <v>0</v>
          </cell>
          <cell r="Y6048">
            <v>0</v>
          </cell>
          <cell r="Z6048">
            <v>0</v>
          </cell>
          <cell r="AA6048">
            <v>0</v>
          </cell>
          <cell r="AB6048">
            <v>0</v>
          </cell>
          <cell r="AC6048">
            <v>0</v>
          </cell>
          <cell r="AD6048">
            <v>0</v>
          </cell>
          <cell r="AE6048">
            <v>0</v>
          </cell>
          <cell r="AF6048">
            <v>0</v>
          </cell>
          <cell r="AG6048">
            <v>0</v>
          </cell>
          <cell r="AH6048">
            <v>0</v>
          </cell>
          <cell r="AI6048">
            <v>0</v>
          </cell>
          <cell r="AJ6048">
            <v>0</v>
          </cell>
          <cell r="AK6048">
            <v>0</v>
          </cell>
          <cell r="AL6048">
            <v>0</v>
          </cell>
          <cell r="AM6048">
            <v>0</v>
          </cell>
          <cell r="AN6048">
            <v>0</v>
          </cell>
          <cell r="AO6048">
            <v>0</v>
          </cell>
          <cell r="AP6048">
            <v>0</v>
          </cell>
          <cell r="AQ6048">
            <v>0</v>
          </cell>
          <cell r="AR6048">
            <v>0</v>
          </cell>
          <cell r="AS6048">
            <v>0</v>
          </cell>
          <cell r="AT6048">
            <v>2129</v>
          </cell>
        </row>
        <row r="6049">
          <cell r="A6049">
            <v>2016</v>
          </cell>
          <cell r="B6049" t="str">
            <v>PacifiCorp</v>
          </cell>
          <cell r="C6049" t="str">
            <v>Federal</v>
          </cell>
          <cell r="D6049" t="str">
            <v>V2012</v>
          </cell>
          <cell r="E6049" t="str">
            <v>Non-Depreciable</v>
          </cell>
          <cell r="F6049" t="str">
            <v>TRANS East NON DEP LAND</v>
          </cell>
          <cell r="G6049" t="str">
            <v>Jun</v>
          </cell>
          <cell r="H6049">
            <v>884315</v>
          </cell>
          <cell r="I6049">
            <v>263468</v>
          </cell>
          <cell r="J6049">
            <v>275684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  <cell r="R6049">
            <v>12216</v>
          </cell>
          <cell r="S6049">
            <v>0</v>
          </cell>
          <cell r="T6049">
            <v>0</v>
          </cell>
          <cell r="U6049">
            <v>0</v>
          </cell>
          <cell r="V6049">
            <v>0</v>
          </cell>
          <cell r="W6049">
            <v>0</v>
          </cell>
          <cell r="X6049">
            <v>0</v>
          </cell>
          <cell r="Y6049">
            <v>0</v>
          </cell>
          <cell r="Z6049">
            <v>0</v>
          </cell>
          <cell r="AA6049">
            <v>0</v>
          </cell>
          <cell r="AB6049">
            <v>0</v>
          </cell>
          <cell r="AC6049">
            <v>0</v>
          </cell>
          <cell r="AD6049">
            <v>0</v>
          </cell>
          <cell r="AE6049">
            <v>0</v>
          </cell>
          <cell r="AF6049">
            <v>0</v>
          </cell>
          <cell r="AG6049">
            <v>0</v>
          </cell>
          <cell r="AH6049">
            <v>0</v>
          </cell>
          <cell r="AI6049">
            <v>0</v>
          </cell>
          <cell r="AJ6049">
            <v>0</v>
          </cell>
          <cell r="AK6049">
            <v>0</v>
          </cell>
          <cell r="AL6049">
            <v>0</v>
          </cell>
          <cell r="AM6049">
            <v>0</v>
          </cell>
          <cell r="AN6049">
            <v>0</v>
          </cell>
          <cell r="AO6049">
            <v>0</v>
          </cell>
          <cell r="AP6049">
            <v>0</v>
          </cell>
          <cell r="AQ6049">
            <v>0</v>
          </cell>
          <cell r="AR6049">
            <v>0</v>
          </cell>
          <cell r="AS6049">
            <v>0</v>
          </cell>
          <cell r="AT6049">
            <v>12216</v>
          </cell>
        </row>
        <row r="6050">
          <cell r="A6050">
            <v>2016</v>
          </cell>
          <cell r="B6050" t="str">
            <v>PacifiCorp</v>
          </cell>
          <cell r="C6050" t="str">
            <v>Federal</v>
          </cell>
          <cell r="D6050" t="str">
            <v>V2012</v>
          </cell>
          <cell r="E6050" t="str">
            <v>Non-Depreciable</v>
          </cell>
          <cell r="F6050" t="str">
            <v>TRANS East NON DEP LAND</v>
          </cell>
          <cell r="G6050" t="str">
            <v>Jul</v>
          </cell>
          <cell r="H6050">
            <v>881121</v>
          </cell>
          <cell r="I6050">
            <v>17150</v>
          </cell>
          <cell r="J6050">
            <v>17945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  <cell r="O6050">
            <v>0</v>
          </cell>
          <cell r="P6050">
            <v>0</v>
          </cell>
          <cell r="Q6050">
            <v>0</v>
          </cell>
          <cell r="R6050">
            <v>795</v>
          </cell>
          <cell r="S6050">
            <v>0</v>
          </cell>
          <cell r="T6050">
            <v>0</v>
          </cell>
          <cell r="U6050">
            <v>0</v>
          </cell>
          <cell r="V6050">
            <v>0</v>
          </cell>
          <cell r="W6050">
            <v>0</v>
          </cell>
          <cell r="X6050">
            <v>0</v>
          </cell>
          <cell r="Y6050">
            <v>0</v>
          </cell>
          <cell r="Z6050">
            <v>0</v>
          </cell>
          <cell r="AA6050">
            <v>0</v>
          </cell>
          <cell r="AB6050">
            <v>0</v>
          </cell>
          <cell r="AC6050">
            <v>0</v>
          </cell>
          <cell r="AD6050">
            <v>0</v>
          </cell>
          <cell r="AE6050">
            <v>0</v>
          </cell>
          <cell r="AF6050">
            <v>0</v>
          </cell>
          <cell r="AG6050">
            <v>0</v>
          </cell>
          <cell r="AH6050">
            <v>0</v>
          </cell>
          <cell r="AI6050">
            <v>0</v>
          </cell>
          <cell r="AJ6050">
            <v>0</v>
          </cell>
          <cell r="AK6050">
            <v>0</v>
          </cell>
          <cell r="AL6050">
            <v>0</v>
          </cell>
          <cell r="AM6050">
            <v>0</v>
          </cell>
          <cell r="AN6050">
            <v>0</v>
          </cell>
          <cell r="AO6050">
            <v>0</v>
          </cell>
          <cell r="AP6050">
            <v>0</v>
          </cell>
          <cell r="AQ6050">
            <v>0</v>
          </cell>
          <cell r="AR6050">
            <v>0</v>
          </cell>
          <cell r="AS6050">
            <v>0</v>
          </cell>
          <cell r="AT6050">
            <v>795</v>
          </cell>
        </row>
        <row r="6051">
          <cell r="A6051">
            <v>2016</v>
          </cell>
          <cell r="B6051" t="str">
            <v>PacifiCorp</v>
          </cell>
          <cell r="C6051" t="str">
            <v>Federal</v>
          </cell>
          <cell r="D6051" t="str">
            <v>V2012</v>
          </cell>
          <cell r="E6051" t="str">
            <v>Non-Depreciable</v>
          </cell>
          <cell r="F6051" t="str">
            <v>TRANS East NON DEP LAND</v>
          </cell>
          <cell r="G6051" t="str">
            <v>May</v>
          </cell>
          <cell r="H6051">
            <v>883872</v>
          </cell>
          <cell r="I6051">
            <v>34237</v>
          </cell>
          <cell r="J6051">
            <v>35824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0</v>
          </cell>
          <cell r="Q6051">
            <v>0</v>
          </cell>
          <cell r="R6051">
            <v>1587</v>
          </cell>
          <cell r="S6051">
            <v>0</v>
          </cell>
          <cell r="T6051">
            <v>0</v>
          </cell>
          <cell r="U6051">
            <v>0</v>
          </cell>
          <cell r="V6051">
            <v>0</v>
          </cell>
          <cell r="W6051">
            <v>0</v>
          </cell>
          <cell r="X6051">
            <v>0</v>
          </cell>
          <cell r="Y6051">
            <v>0</v>
          </cell>
          <cell r="Z6051">
            <v>0</v>
          </cell>
          <cell r="AA6051">
            <v>0</v>
          </cell>
          <cell r="AB6051">
            <v>0</v>
          </cell>
          <cell r="AC6051">
            <v>0</v>
          </cell>
          <cell r="AD6051">
            <v>0</v>
          </cell>
          <cell r="AE6051">
            <v>0</v>
          </cell>
          <cell r="AF6051">
            <v>0</v>
          </cell>
          <cell r="AG6051">
            <v>0</v>
          </cell>
          <cell r="AH6051">
            <v>0</v>
          </cell>
          <cell r="AI6051">
            <v>0</v>
          </cell>
          <cell r="AJ6051">
            <v>0</v>
          </cell>
          <cell r="AK6051">
            <v>0</v>
          </cell>
          <cell r="AL6051">
            <v>0</v>
          </cell>
          <cell r="AM6051">
            <v>0</v>
          </cell>
          <cell r="AN6051">
            <v>0</v>
          </cell>
          <cell r="AO6051">
            <v>0</v>
          </cell>
          <cell r="AP6051">
            <v>0</v>
          </cell>
          <cell r="AQ6051">
            <v>0</v>
          </cell>
          <cell r="AR6051">
            <v>0</v>
          </cell>
          <cell r="AS6051">
            <v>0</v>
          </cell>
          <cell r="AT6051">
            <v>1587</v>
          </cell>
        </row>
        <row r="6052">
          <cell r="A6052">
            <v>2016</v>
          </cell>
          <cell r="B6052" t="str">
            <v>PacifiCorp</v>
          </cell>
          <cell r="C6052" t="str">
            <v>Federal</v>
          </cell>
          <cell r="D6052" t="str">
            <v>V2012</v>
          </cell>
          <cell r="E6052" t="str">
            <v>Non-Depreciable</v>
          </cell>
          <cell r="F6052" t="str">
            <v>TRANS East NON DEP LAND</v>
          </cell>
          <cell r="G6052" t="str">
            <v>Nov</v>
          </cell>
          <cell r="H6052">
            <v>883868</v>
          </cell>
          <cell r="I6052">
            <v>936497</v>
          </cell>
          <cell r="J6052">
            <v>979919</v>
          </cell>
          <cell r="K6052">
            <v>0</v>
          </cell>
          <cell r="L6052">
            <v>0</v>
          </cell>
          <cell r="M6052">
            <v>0</v>
          </cell>
          <cell r="N6052">
            <v>0</v>
          </cell>
          <cell r="O6052">
            <v>0</v>
          </cell>
          <cell r="P6052">
            <v>0</v>
          </cell>
          <cell r="Q6052">
            <v>0</v>
          </cell>
          <cell r="R6052">
            <v>43423</v>
          </cell>
          <cell r="S6052">
            <v>0</v>
          </cell>
          <cell r="T6052">
            <v>0</v>
          </cell>
          <cell r="U6052">
            <v>0</v>
          </cell>
          <cell r="V6052">
            <v>0</v>
          </cell>
          <cell r="W6052">
            <v>0</v>
          </cell>
          <cell r="X6052">
            <v>0</v>
          </cell>
          <cell r="Y6052">
            <v>0</v>
          </cell>
          <cell r="Z6052">
            <v>0</v>
          </cell>
          <cell r="AA6052">
            <v>0</v>
          </cell>
          <cell r="AB6052">
            <v>0</v>
          </cell>
          <cell r="AC6052">
            <v>0</v>
          </cell>
          <cell r="AD6052">
            <v>0</v>
          </cell>
          <cell r="AE6052">
            <v>0</v>
          </cell>
          <cell r="AF6052">
            <v>0</v>
          </cell>
          <cell r="AG6052">
            <v>0</v>
          </cell>
          <cell r="AH6052">
            <v>0</v>
          </cell>
          <cell r="AI6052">
            <v>0</v>
          </cell>
          <cell r="AJ6052">
            <v>0</v>
          </cell>
          <cell r="AK6052">
            <v>0</v>
          </cell>
          <cell r="AL6052">
            <v>0</v>
          </cell>
          <cell r="AM6052">
            <v>0</v>
          </cell>
          <cell r="AN6052">
            <v>0</v>
          </cell>
          <cell r="AO6052">
            <v>0</v>
          </cell>
          <cell r="AP6052">
            <v>0</v>
          </cell>
          <cell r="AQ6052">
            <v>0</v>
          </cell>
          <cell r="AR6052">
            <v>0</v>
          </cell>
          <cell r="AS6052">
            <v>0</v>
          </cell>
          <cell r="AT6052">
            <v>43423</v>
          </cell>
        </row>
        <row r="6053">
          <cell r="A6053">
            <v>2016</v>
          </cell>
          <cell r="B6053" t="str">
            <v>PacifiCorp</v>
          </cell>
          <cell r="C6053" t="str">
            <v>Federal</v>
          </cell>
          <cell r="D6053" t="str">
            <v>V2012</v>
          </cell>
          <cell r="E6053" t="str">
            <v>Non-Depreciable</v>
          </cell>
          <cell r="F6053" t="str">
            <v>TRANS West NON DEP LAND</v>
          </cell>
          <cell r="G6053" t="str">
            <v>Jul</v>
          </cell>
          <cell r="H6053">
            <v>881793</v>
          </cell>
          <cell r="I6053">
            <v>694760</v>
          </cell>
          <cell r="J6053">
            <v>726975</v>
          </cell>
          <cell r="K6053">
            <v>0</v>
          </cell>
          <cell r="L6053">
            <v>0</v>
          </cell>
          <cell r="M6053">
            <v>0</v>
          </cell>
          <cell r="N6053">
            <v>0</v>
          </cell>
          <cell r="O6053">
            <v>0</v>
          </cell>
          <cell r="P6053">
            <v>0</v>
          </cell>
          <cell r="Q6053">
            <v>0</v>
          </cell>
          <cell r="R6053">
            <v>32214</v>
          </cell>
          <cell r="S6053">
            <v>0</v>
          </cell>
          <cell r="T6053">
            <v>0</v>
          </cell>
          <cell r="U6053">
            <v>0</v>
          </cell>
          <cell r="V6053">
            <v>0</v>
          </cell>
          <cell r="W6053">
            <v>0</v>
          </cell>
          <cell r="X6053">
            <v>0</v>
          </cell>
          <cell r="Y6053">
            <v>0</v>
          </cell>
          <cell r="Z6053">
            <v>0</v>
          </cell>
          <cell r="AA6053">
            <v>0</v>
          </cell>
          <cell r="AB6053">
            <v>0</v>
          </cell>
          <cell r="AC6053">
            <v>0</v>
          </cell>
          <cell r="AD6053">
            <v>0</v>
          </cell>
          <cell r="AE6053">
            <v>0</v>
          </cell>
          <cell r="AF6053">
            <v>0</v>
          </cell>
          <cell r="AG6053">
            <v>0</v>
          </cell>
          <cell r="AH6053">
            <v>0</v>
          </cell>
          <cell r="AI6053">
            <v>0</v>
          </cell>
          <cell r="AJ6053">
            <v>0</v>
          </cell>
          <cell r="AK6053">
            <v>0</v>
          </cell>
          <cell r="AL6053">
            <v>0</v>
          </cell>
          <cell r="AM6053">
            <v>0</v>
          </cell>
          <cell r="AN6053">
            <v>0</v>
          </cell>
          <cell r="AO6053">
            <v>0</v>
          </cell>
          <cell r="AP6053">
            <v>0</v>
          </cell>
          <cell r="AQ6053">
            <v>0</v>
          </cell>
          <cell r="AR6053">
            <v>0</v>
          </cell>
          <cell r="AS6053">
            <v>0</v>
          </cell>
          <cell r="AT6053">
            <v>32214</v>
          </cell>
        </row>
        <row r="6054">
          <cell r="A6054">
            <v>2016</v>
          </cell>
          <cell r="B6054" t="str">
            <v>PacifiCorp</v>
          </cell>
          <cell r="C6054" t="str">
            <v>Federal</v>
          </cell>
          <cell r="D6054" t="str">
            <v>V2012</v>
          </cell>
          <cell r="E6054" t="str">
            <v>Non-Depreciable</v>
          </cell>
          <cell r="F6054" t="str">
            <v>TRANS West NON DEP LAND</v>
          </cell>
          <cell r="G6054" t="str">
            <v>Dec</v>
          </cell>
          <cell r="H6054">
            <v>882680</v>
          </cell>
          <cell r="I6054">
            <v>10531</v>
          </cell>
          <cell r="J6054">
            <v>11019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  <cell r="O6054">
            <v>0</v>
          </cell>
          <cell r="P6054">
            <v>0</v>
          </cell>
          <cell r="Q6054">
            <v>0</v>
          </cell>
          <cell r="R6054">
            <v>488</v>
          </cell>
          <cell r="S6054">
            <v>0</v>
          </cell>
          <cell r="T6054">
            <v>0</v>
          </cell>
          <cell r="U6054">
            <v>0</v>
          </cell>
          <cell r="V6054">
            <v>0</v>
          </cell>
          <cell r="W6054">
            <v>0</v>
          </cell>
          <cell r="X6054">
            <v>0</v>
          </cell>
          <cell r="Y6054">
            <v>0</v>
          </cell>
          <cell r="Z6054">
            <v>0</v>
          </cell>
          <cell r="AA6054">
            <v>0</v>
          </cell>
          <cell r="AB6054">
            <v>0</v>
          </cell>
          <cell r="AC6054">
            <v>0</v>
          </cell>
          <cell r="AD6054">
            <v>0</v>
          </cell>
          <cell r="AE6054">
            <v>0</v>
          </cell>
          <cell r="AF6054">
            <v>0</v>
          </cell>
          <cell r="AG6054">
            <v>0</v>
          </cell>
          <cell r="AH6054">
            <v>0</v>
          </cell>
          <cell r="AI6054">
            <v>0</v>
          </cell>
          <cell r="AJ6054">
            <v>0</v>
          </cell>
          <cell r="AK6054">
            <v>0</v>
          </cell>
          <cell r="AL6054">
            <v>0</v>
          </cell>
          <cell r="AM6054">
            <v>0</v>
          </cell>
          <cell r="AN6054">
            <v>0</v>
          </cell>
          <cell r="AO6054">
            <v>0</v>
          </cell>
          <cell r="AP6054">
            <v>0</v>
          </cell>
          <cell r="AQ6054">
            <v>0</v>
          </cell>
          <cell r="AR6054">
            <v>0</v>
          </cell>
          <cell r="AS6054">
            <v>0</v>
          </cell>
          <cell r="AT6054">
            <v>488</v>
          </cell>
        </row>
        <row r="6055">
          <cell r="A6055">
            <v>0</v>
          </cell>
          <cell r="B6055">
            <v>0</v>
          </cell>
          <cell r="C6055">
            <v>0</v>
          </cell>
          <cell r="D6055">
            <v>0</v>
          </cell>
          <cell r="E6055" t="str">
            <v>Non-Depreciable Total</v>
          </cell>
          <cell r="F6055">
            <v>0</v>
          </cell>
          <cell r="G6055">
            <v>0</v>
          </cell>
          <cell r="H6055">
            <v>0</v>
          </cell>
          <cell r="I6055">
            <v>7740643</v>
          </cell>
          <cell r="J6055">
            <v>8099556</v>
          </cell>
          <cell r="K6055">
            <v>0</v>
          </cell>
          <cell r="L6055">
            <v>0</v>
          </cell>
          <cell r="M6055">
            <v>0</v>
          </cell>
          <cell r="N6055">
            <v>0</v>
          </cell>
          <cell r="O6055">
            <v>0</v>
          </cell>
          <cell r="P6055">
            <v>0</v>
          </cell>
          <cell r="Q6055">
            <v>0</v>
          </cell>
          <cell r="R6055">
            <v>358913</v>
          </cell>
          <cell r="S6055">
            <v>0</v>
          </cell>
          <cell r="T6055">
            <v>0</v>
          </cell>
          <cell r="U6055">
            <v>0</v>
          </cell>
          <cell r="V6055">
            <v>0</v>
          </cell>
          <cell r="W6055">
            <v>0</v>
          </cell>
          <cell r="X6055">
            <v>0</v>
          </cell>
          <cell r="Y6055">
            <v>0</v>
          </cell>
          <cell r="Z6055">
            <v>0</v>
          </cell>
          <cell r="AA6055">
            <v>0</v>
          </cell>
          <cell r="AB6055">
            <v>0</v>
          </cell>
          <cell r="AC6055">
            <v>0</v>
          </cell>
          <cell r="AD6055">
            <v>0</v>
          </cell>
          <cell r="AE6055">
            <v>0</v>
          </cell>
          <cell r="AF6055">
            <v>0</v>
          </cell>
          <cell r="AG6055">
            <v>0</v>
          </cell>
          <cell r="AH6055">
            <v>0</v>
          </cell>
          <cell r="AI6055">
            <v>0</v>
          </cell>
          <cell r="AJ6055">
            <v>0</v>
          </cell>
          <cell r="AK6055">
            <v>0</v>
          </cell>
          <cell r="AL6055">
            <v>0</v>
          </cell>
          <cell r="AM6055">
            <v>0</v>
          </cell>
          <cell r="AN6055">
            <v>0</v>
          </cell>
          <cell r="AO6055">
            <v>0</v>
          </cell>
          <cell r="AP6055">
            <v>0</v>
          </cell>
          <cell r="AQ6055">
            <v>0</v>
          </cell>
          <cell r="AR6055">
            <v>0</v>
          </cell>
          <cell r="AS6055">
            <v>0</v>
          </cell>
          <cell r="AT6055">
            <v>358913</v>
          </cell>
        </row>
        <row r="6056">
          <cell r="A6056">
            <v>2016</v>
          </cell>
          <cell r="B6056" t="str">
            <v>PacifiCorp</v>
          </cell>
          <cell r="C6056" t="str">
            <v>Federal</v>
          </cell>
          <cell r="D6056" t="str">
            <v>V2012</v>
          </cell>
          <cell r="E6056" t="str">
            <v>Other Production</v>
          </cell>
          <cell r="F6056" t="str">
            <v>OTHER PROD 7M I (Wind)</v>
          </cell>
          <cell r="G6056">
            <v>0</v>
          </cell>
          <cell r="H6056">
            <v>883875</v>
          </cell>
          <cell r="I6056">
            <v>254286</v>
          </cell>
          <cell r="J6056">
            <v>268190</v>
          </cell>
          <cell r="K6056">
            <v>0</v>
          </cell>
          <cell r="L6056">
            <v>2505</v>
          </cell>
          <cell r="M6056">
            <v>0</v>
          </cell>
          <cell r="N6056">
            <v>0</v>
          </cell>
          <cell r="O6056">
            <v>0</v>
          </cell>
          <cell r="P6056">
            <v>-620</v>
          </cell>
          <cell r="Q6056">
            <v>-1260</v>
          </cell>
          <cell r="R6056">
            <v>11791</v>
          </cell>
          <cell r="S6056">
            <v>0</v>
          </cell>
          <cell r="T6056">
            <v>0</v>
          </cell>
          <cell r="U6056">
            <v>0</v>
          </cell>
          <cell r="V6056">
            <v>0</v>
          </cell>
          <cell r="W6056">
            <v>0</v>
          </cell>
          <cell r="X6056">
            <v>0</v>
          </cell>
          <cell r="Y6056">
            <v>0</v>
          </cell>
          <cell r="Z6056">
            <v>2026</v>
          </cell>
          <cell r="AA6056">
            <v>0</v>
          </cell>
          <cell r="AB6056">
            <v>0</v>
          </cell>
          <cell r="AC6056">
            <v>-57</v>
          </cell>
          <cell r="AD6056">
            <v>-189</v>
          </cell>
          <cell r="AE6056">
            <v>0</v>
          </cell>
          <cell r="AF6056">
            <v>0</v>
          </cell>
          <cell r="AG6056">
            <v>0</v>
          </cell>
          <cell r="AH6056">
            <v>0</v>
          </cell>
          <cell r="AI6056">
            <v>0</v>
          </cell>
          <cell r="AJ6056">
            <v>-292</v>
          </cell>
          <cell r="AK6056">
            <v>0</v>
          </cell>
          <cell r="AL6056">
            <v>0</v>
          </cell>
          <cell r="AM6056">
            <v>0</v>
          </cell>
          <cell r="AN6056">
            <v>0</v>
          </cell>
          <cell r="AO6056">
            <v>0</v>
          </cell>
          <cell r="AP6056">
            <v>0</v>
          </cell>
          <cell r="AQ6056">
            <v>0</v>
          </cell>
          <cell r="AR6056">
            <v>0</v>
          </cell>
          <cell r="AS6056">
            <v>0</v>
          </cell>
          <cell r="AT6056">
            <v>11399</v>
          </cell>
        </row>
        <row r="6057">
          <cell r="A6057">
            <v>2016</v>
          </cell>
          <cell r="B6057" t="str">
            <v>PacifiCorp</v>
          </cell>
          <cell r="C6057" t="str">
            <v>Federal</v>
          </cell>
          <cell r="D6057" t="str">
            <v>V2012</v>
          </cell>
          <cell r="E6057" t="str">
            <v>Other Production</v>
          </cell>
          <cell r="F6057" t="str">
            <v>OTHER PROD CCK</v>
          </cell>
          <cell r="G6057">
            <v>0</v>
          </cell>
          <cell r="H6057">
            <v>881810</v>
          </cell>
          <cell r="I6057">
            <v>2656509</v>
          </cell>
          <cell r="J6057">
            <v>7287940</v>
          </cell>
          <cell r="K6057">
            <v>0</v>
          </cell>
          <cell r="L6057">
            <v>4512341</v>
          </cell>
          <cell r="M6057">
            <v>0</v>
          </cell>
          <cell r="N6057">
            <v>0</v>
          </cell>
          <cell r="O6057">
            <v>0</v>
          </cell>
          <cell r="P6057">
            <v>-6475</v>
          </cell>
          <cell r="Q6057">
            <v>-13164</v>
          </cell>
          <cell r="R6057">
            <v>123175</v>
          </cell>
          <cell r="S6057">
            <v>0</v>
          </cell>
          <cell r="T6057">
            <v>0</v>
          </cell>
          <cell r="U6057">
            <v>0</v>
          </cell>
          <cell r="V6057">
            <v>0</v>
          </cell>
          <cell r="W6057">
            <v>0</v>
          </cell>
          <cell r="X6057">
            <v>0</v>
          </cell>
          <cell r="Y6057">
            <v>0</v>
          </cell>
          <cell r="Z6057">
            <v>21170</v>
          </cell>
          <cell r="AA6057">
            <v>0</v>
          </cell>
          <cell r="AB6057">
            <v>0</v>
          </cell>
          <cell r="AC6057">
            <v>-592</v>
          </cell>
          <cell r="AD6057">
            <v>-1974</v>
          </cell>
          <cell r="AE6057">
            <v>0</v>
          </cell>
          <cell r="AF6057">
            <v>0</v>
          </cell>
          <cell r="AG6057">
            <v>0</v>
          </cell>
          <cell r="AH6057">
            <v>0</v>
          </cell>
          <cell r="AI6057">
            <v>0</v>
          </cell>
          <cell r="AJ6057">
            <v>-3051</v>
          </cell>
          <cell r="AK6057">
            <v>0</v>
          </cell>
          <cell r="AL6057">
            <v>0</v>
          </cell>
          <cell r="AM6057">
            <v>0</v>
          </cell>
          <cell r="AN6057">
            <v>0</v>
          </cell>
          <cell r="AO6057">
            <v>0</v>
          </cell>
          <cell r="AP6057">
            <v>0</v>
          </cell>
          <cell r="AQ6057">
            <v>0</v>
          </cell>
          <cell r="AR6057">
            <v>0</v>
          </cell>
          <cell r="AS6057">
            <v>0</v>
          </cell>
          <cell r="AT6057">
            <v>119090</v>
          </cell>
        </row>
        <row r="6058">
          <cell r="A6058">
            <v>2016</v>
          </cell>
          <cell r="B6058" t="str">
            <v>PacifiCorp</v>
          </cell>
          <cell r="C6058" t="str">
            <v>Federal</v>
          </cell>
          <cell r="D6058" t="str">
            <v>V2012</v>
          </cell>
          <cell r="E6058" t="str">
            <v>Other Production</v>
          </cell>
          <cell r="F6058" t="str">
            <v>OTHER PROD CHEHALIS</v>
          </cell>
          <cell r="G6058">
            <v>0</v>
          </cell>
          <cell r="H6058">
            <v>881812</v>
          </cell>
          <cell r="I6058">
            <v>-6975242</v>
          </cell>
          <cell r="J6058">
            <v>-7287938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17001</v>
          </cell>
          <cell r="Q6058">
            <v>34564</v>
          </cell>
          <cell r="R6058">
            <v>-323423</v>
          </cell>
          <cell r="S6058">
            <v>0</v>
          </cell>
          <cell r="T6058">
            <v>0</v>
          </cell>
          <cell r="U6058">
            <v>0</v>
          </cell>
          <cell r="V6058">
            <v>0</v>
          </cell>
          <cell r="W6058">
            <v>0</v>
          </cell>
          <cell r="X6058">
            <v>0</v>
          </cell>
          <cell r="Y6058">
            <v>0</v>
          </cell>
          <cell r="Z6058">
            <v>-55588</v>
          </cell>
          <cell r="AA6058">
            <v>0</v>
          </cell>
          <cell r="AB6058">
            <v>0</v>
          </cell>
          <cell r="AC6058">
            <v>1553</v>
          </cell>
          <cell r="AD6058">
            <v>5184</v>
          </cell>
          <cell r="AE6058">
            <v>0</v>
          </cell>
          <cell r="AF6058">
            <v>0</v>
          </cell>
          <cell r="AG6058">
            <v>0</v>
          </cell>
          <cell r="AH6058">
            <v>0</v>
          </cell>
          <cell r="AI6058">
            <v>0</v>
          </cell>
          <cell r="AJ6058">
            <v>8012</v>
          </cell>
          <cell r="AK6058">
            <v>0</v>
          </cell>
          <cell r="AL6058">
            <v>0</v>
          </cell>
          <cell r="AM6058">
            <v>0</v>
          </cell>
          <cell r="AN6058">
            <v>0</v>
          </cell>
          <cell r="AO6058">
            <v>0</v>
          </cell>
          <cell r="AP6058">
            <v>0</v>
          </cell>
          <cell r="AQ6058">
            <v>0</v>
          </cell>
          <cell r="AR6058">
            <v>0</v>
          </cell>
          <cell r="AS6058">
            <v>0</v>
          </cell>
          <cell r="AT6058">
            <v>-312696</v>
          </cell>
        </row>
        <row r="6059">
          <cell r="A6059">
            <v>2016</v>
          </cell>
          <cell r="B6059" t="str">
            <v>PacifiCorp</v>
          </cell>
          <cell r="C6059" t="str">
            <v>Federal</v>
          </cell>
          <cell r="D6059" t="str">
            <v>V2012</v>
          </cell>
          <cell r="E6059" t="str">
            <v>Other Production</v>
          </cell>
          <cell r="F6059" t="str">
            <v>OTHER PROD DUNLAP (Wind)</v>
          </cell>
          <cell r="G6059">
            <v>0</v>
          </cell>
          <cell r="H6059">
            <v>884687</v>
          </cell>
          <cell r="I6059">
            <v>1179</v>
          </cell>
          <cell r="J6059">
            <v>1232</v>
          </cell>
          <cell r="K6059">
            <v>0</v>
          </cell>
          <cell r="L6059">
            <v>0</v>
          </cell>
          <cell r="M6059">
            <v>0</v>
          </cell>
          <cell r="N6059">
            <v>0</v>
          </cell>
          <cell r="O6059">
            <v>0</v>
          </cell>
          <cell r="P6059">
            <v>-3</v>
          </cell>
          <cell r="Q6059">
            <v>-6</v>
          </cell>
          <cell r="R6059">
            <v>55</v>
          </cell>
          <cell r="S6059">
            <v>0</v>
          </cell>
          <cell r="T6059">
            <v>0</v>
          </cell>
          <cell r="U6059">
            <v>0</v>
          </cell>
          <cell r="V6059">
            <v>0</v>
          </cell>
          <cell r="W6059">
            <v>0</v>
          </cell>
          <cell r="X6059">
            <v>0</v>
          </cell>
          <cell r="Y6059">
            <v>0</v>
          </cell>
          <cell r="Z6059">
            <v>9</v>
          </cell>
          <cell r="AA6059">
            <v>0</v>
          </cell>
          <cell r="AB6059">
            <v>0</v>
          </cell>
          <cell r="AC6059">
            <v>0</v>
          </cell>
          <cell r="AD6059">
            <v>-1</v>
          </cell>
          <cell r="AE6059">
            <v>0</v>
          </cell>
          <cell r="AF6059">
            <v>0</v>
          </cell>
          <cell r="AG6059">
            <v>0</v>
          </cell>
          <cell r="AH6059">
            <v>0</v>
          </cell>
          <cell r="AI6059">
            <v>0</v>
          </cell>
          <cell r="AJ6059">
            <v>-1</v>
          </cell>
          <cell r="AK6059">
            <v>0</v>
          </cell>
          <cell r="AL6059">
            <v>0</v>
          </cell>
          <cell r="AM6059">
            <v>0</v>
          </cell>
          <cell r="AN6059">
            <v>0</v>
          </cell>
          <cell r="AO6059">
            <v>0</v>
          </cell>
          <cell r="AP6059">
            <v>0</v>
          </cell>
          <cell r="AQ6059">
            <v>0</v>
          </cell>
          <cell r="AR6059">
            <v>0</v>
          </cell>
          <cell r="AS6059">
            <v>0</v>
          </cell>
          <cell r="AT6059">
            <v>53</v>
          </cell>
        </row>
        <row r="6060">
          <cell r="A6060">
            <v>2016</v>
          </cell>
          <cell r="B6060" t="str">
            <v>PacifiCorp</v>
          </cell>
          <cell r="C6060" t="str">
            <v>Federal</v>
          </cell>
          <cell r="D6060" t="str">
            <v>V2012</v>
          </cell>
          <cell r="E6060" t="str">
            <v>Other Production</v>
          </cell>
          <cell r="F6060" t="str">
            <v>OTHER PROD DUNLAP LAND IMP</v>
          </cell>
          <cell r="G6060">
            <v>0</v>
          </cell>
          <cell r="H6060">
            <v>884690</v>
          </cell>
          <cell r="I6060">
            <v>-1179</v>
          </cell>
          <cell r="J6060">
            <v>-1232</v>
          </cell>
          <cell r="K6060">
            <v>0</v>
          </cell>
          <cell r="L6060">
            <v>0</v>
          </cell>
          <cell r="M6060">
            <v>0</v>
          </cell>
          <cell r="N6060">
            <v>0</v>
          </cell>
          <cell r="O6060">
            <v>0</v>
          </cell>
          <cell r="P6060">
            <v>3</v>
          </cell>
          <cell r="Q6060">
            <v>6</v>
          </cell>
          <cell r="R6060">
            <v>-55</v>
          </cell>
          <cell r="S6060">
            <v>0</v>
          </cell>
          <cell r="T6060">
            <v>0</v>
          </cell>
          <cell r="U6060">
            <v>0</v>
          </cell>
          <cell r="V6060">
            <v>0</v>
          </cell>
          <cell r="W6060">
            <v>0</v>
          </cell>
          <cell r="X6060">
            <v>0</v>
          </cell>
          <cell r="Y6060">
            <v>0</v>
          </cell>
          <cell r="Z6060">
            <v>-9</v>
          </cell>
          <cell r="AA6060">
            <v>0</v>
          </cell>
          <cell r="AB6060">
            <v>0</v>
          </cell>
          <cell r="AC6060">
            <v>0</v>
          </cell>
          <cell r="AD6060">
            <v>1</v>
          </cell>
          <cell r="AE6060">
            <v>0</v>
          </cell>
          <cell r="AF6060">
            <v>0</v>
          </cell>
          <cell r="AG6060">
            <v>0</v>
          </cell>
          <cell r="AH6060">
            <v>0</v>
          </cell>
          <cell r="AI6060">
            <v>0</v>
          </cell>
          <cell r="AJ6060">
            <v>1</v>
          </cell>
          <cell r="AK6060">
            <v>0</v>
          </cell>
          <cell r="AL6060">
            <v>0</v>
          </cell>
          <cell r="AM6060">
            <v>0</v>
          </cell>
          <cell r="AN6060">
            <v>0</v>
          </cell>
          <cell r="AO6060">
            <v>0</v>
          </cell>
          <cell r="AP6060">
            <v>0</v>
          </cell>
          <cell r="AQ6060">
            <v>0</v>
          </cell>
          <cell r="AR6060">
            <v>0</v>
          </cell>
          <cell r="AS6060">
            <v>0</v>
          </cell>
          <cell r="AT6060">
            <v>-53</v>
          </cell>
        </row>
        <row r="6061">
          <cell r="A6061">
            <v>2016</v>
          </cell>
          <cell r="B6061" t="str">
            <v>PacifiCorp</v>
          </cell>
          <cell r="C6061" t="str">
            <v>Federal</v>
          </cell>
          <cell r="D6061" t="str">
            <v>V2012</v>
          </cell>
          <cell r="E6061" t="str">
            <v>Other Production</v>
          </cell>
          <cell r="F6061" t="str">
            <v>OTHER PROD FC (Wind)</v>
          </cell>
          <cell r="G6061">
            <v>0</v>
          </cell>
          <cell r="H6061">
            <v>881814</v>
          </cell>
          <cell r="I6061">
            <v>4415</v>
          </cell>
          <cell r="J6061">
            <v>4613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  <cell r="O6061">
            <v>0</v>
          </cell>
          <cell r="P6061">
            <v>-11</v>
          </cell>
          <cell r="Q6061">
            <v>-22</v>
          </cell>
          <cell r="R6061">
            <v>205</v>
          </cell>
          <cell r="S6061">
            <v>0</v>
          </cell>
          <cell r="T6061">
            <v>0</v>
          </cell>
          <cell r="U6061">
            <v>0</v>
          </cell>
          <cell r="V6061">
            <v>0</v>
          </cell>
          <cell r="W6061">
            <v>0</v>
          </cell>
          <cell r="X6061">
            <v>0</v>
          </cell>
          <cell r="Y6061">
            <v>0</v>
          </cell>
          <cell r="Z6061">
            <v>35</v>
          </cell>
          <cell r="AA6061">
            <v>0</v>
          </cell>
          <cell r="AB6061">
            <v>0</v>
          </cell>
          <cell r="AC6061">
            <v>-1</v>
          </cell>
          <cell r="AD6061">
            <v>-3</v>
          </cell>
          <cell r="AE6061">
            <v>0</v>
          </cell>
          <cell r="AF6061">
            <v>0</v>
          </cell>
          <cell r="AG6061">
            <v>0</v>
          </cell>
          <cell r="AH6061">
            <v>0</v>
          </cell>
          <cell r="AI6061">
            <v>0</v>
          </cell>
          <cell r="AJ6061">
            <v>-5</v>
          </cell>
          <cell r="AK6061">
            <v>0</v>
          </cell>
          <cell r="AL6061">
            <v>0</v>
          </cell>
          <cell r="AM6061">
            <v>0</v>
          </cell>
          <cell r="AN6061">
            <v>0</v>
          </cell>
          <cell r="AO6061">
            <v>0</v>
          </cell>
          <cell r="AP6061">
            <v>0</v>
          </cell>
          <cell r="AQ6061">
            <v>0</v>
          </cell>
          <cell r="AR6061">
            <v>0</v>
          </cell>
          <cell r="AS6061">
            <v>0</v>
          </cell>
          <cell r="AT6061">
            <v>198</v>
          </cell>
        </row>
        <row r="6062">
          <cell r="A6062">
            <v>2016</v>
          </cell>
          <cell r="B6062" t="str">
            <v>PacifiCorp</v>
          </cell>
          <cell r="C6062" t="str">
            <v>Federal</v>
          </cell>
          <cell r="D6062" t="str">
            <v>V2012</v>
          </cell>
          <cell r="E6062" t="str">
            <v>Other Production</v>
          </cell>
          <cell r="F6062" t="str">
            <v>OTHER PROD HIGH PLAINS (WIND)</v>
          </cell>
          <cell r="G6062">
            <v>0</v>
          </cell>
          <cell r="H6062">
            <v>884691</v>
          </cell>
          <cell r="I6062">
            <v>-476</v>
          </cell>
          <cell r="J6062">
            <v>-498</v>
          </cell>
          <cell r="K6062">
            <v>0</v>
          </cell>
          <cell r="L6062">
            <v>0</v>
          </cell>
          <cell r="M6062">
            <v>0</v>
          </cell>
          <cell r="N6062">
            <v>0</v>
          </cell>
          <cell r="O6062">
            <v>0</v>
          </cell>
          <cell r="P6062">
            <v>1</v>
          </cell>
          <cell r="Q6062">
            <v>2</v>
          </cell>
          <cell r="R6062">
            <v>-22</v>
          </cell>
          <cell r="S6062">
            <v>0</v>
          </cell>
          <cell r="T6062">
            <v>0</v>
          </cell>
          <cell r="U6062">
            <v>0</v>
          </cell>
          <cell r="V6062">
            <v>0</v>
          </cell>
          <cell r="W6062">
            <v>0</v>
          </cell>
          <cell r="X6062">
            <v>0</v>
          </cell>
          <cell r="Y6062">
            <v>0</v>
          </cell>
          <cell r="Z6062">
            <v>-4</v>
          </cell>
          <cell r="AA6062">
            <v>0</v>
          </cell>
          <cell r="AB6062">
            <v>0</v>
          </cell>
          <cell r="AC6062">
            <v>0</v>
          </cell>
          <cell r="AD6062">
            <v>0</v>
          </cell>
          <cell r="AE6062">
            <v>0</v>
          </cell>
          <cell r="AF6062">
            <v>0</v>
          </cell>
          <cell r="AG6062">
            <v>0</v>
          </cell>
          <cell r="AH6062">
            <v>0</v>
          </cell>
          <cell r="AI6062">
            <v>0</v>
          </cell>
          <cell r="AJ6062">
            <v>1</v>
          </cell>
          <cell r="AK6062">
            <v>0</v>
          </cell>
          <cell r="AL6062">
            <v>0</v>
          </cell>
          <cell r="AM6062">
            <v>0</v>
          </cell>
          <cell r="AN6062">
            <v>0</v>
          </cell>
          <cell r="AO6062">
            <v>0</v>
          </cell>
          <cell r="AP6062">
            <v>0</v>
          </cell>
          <cell r="AQ6062">
            <v>0</v>
          </cell>
          <cell r="AR6062">
            <v>0</v>
          </cell>
          <cell r="AS6062">
            <v>0</v>
          </cell>
          <cell r="AT6062">
            <v>-21</v>
          </cell>
        </row>
        <row r="6063">
          <cell r="A6063">
            <v>2016</v>
          </cell>
          <cell r="B6063" t="str">
            <v>PacifiCorp</v>
          </cell>
          <cell r="C6063" t="str">
            <v>Federal</v>
          </cell>
          <cell r="D6063" t="str">
            <v>V2012</v>
          </cell>
          <cell r="E6063" t="str">
            <v>Other Production</v>
          </cell>
          <cell r="F6063" t="str">
            <v>OTHER PROD HIGH PLAINS LAND IMP</v>
          </cell>
          <cell r="G6063">
            <v>0</v>
          </cell>
          <cell r="H6063">
            <v>884689</v>
          </cell>
          <cell r="I6063">
            <v>0</v>
          </cell>
          <cell r="J6063">
            <v>0</v>
          </cell>
          <cell r="K6063">
            <v>0</v>
          </cell>
          <cell r="L6063">
            <v>0</v>
          </cell>
          <cell r="M6063">
            <v>0</v>
          </cell>
          <cell r="N6063">
            <v>0</v>
          </cell>
          <cell r="O6063">
            <v>0</v>
          </cell>
          <cell r="P6063">
            <v>0</v>
          </cell>
          <cell r="Q6063">
            <v>0</v>
          </cell>
          <cell r="R6063">
            <v>0</v>
          </cell>
          <cell r="S6063">
            <v>0</v>
          </cell>
          <cell r="T6063">
            <v>0</v>
          </cell>
          <cell r="U6063">
            <v>0</v>
          </cell>
          <cell r="V6063">
            <v>0</v>
          </cell>
          <cell r="W6063">
            <v>0</v>
          </cell>
          <cell r="X6063">
            <v>0</v>
          </cell>
          <cell r="Y6063">
            <v>0</v>
          </cell>
          <cell r="Z6063">
            <v>0</v>
          </cell>
          <cell r="AA6063">
            <v>0</v>
          </cell>
          <cell r="AB6063">
            <v>0</v>
          </cell>
          <cell r="AC6063">
            <v>0</v>
          </cell>
          <cell r="AD6063">
            <v>0</v>
          </cell>
          <cell r="AE6063">
            <v>0</v>
          </cell>
          <cell r="AF6063">
            <v>0</v>
          </cell>
          <cell r="AG6063">
            <v>0</v>
          </cell>
          <cell r="AH6063">
            <v>0</v>
          </cell>
          <cell r="AI6063">
            <v>0</v>
          </cell>
          <cell r="AJ6063">
            <v>0</v>
          </cell>
          <cell r="AK6063">
            <v>0</v>
          </cell>
          <cell r="AL6063">
            <v>0</v>
          </cell>
          <cell r="AM6063">
            <v>0</v>
          </cell>
          <cell r="AN6063">
            <v>0</v>
          </cell>
          <cell r="AO6063">
            <v>0</v>
          </cell>
          <cell r="AP6063">
            <v>0</v>
          </cell>
          <cell r="AQ6063">
            <v>0</v>
          </cell>
          <cell r="AR6063">
            <v>0</v>
          </cell>
          <cell r="AS6063">
            <v>0</v>
          </cell>
          <cell r="AT6063">
            <v>0</v>
          </cell>
        </row>
        <row r="6064">
          <cell r="A6064">
            <v>2016</v>
          </cell>
          <cell r="B6064" t="str">
            <v>PacifiCorp</v>
          </cell>
          <cell r="C6064" t="str">
            <v>Federal</v>
          </cell>
          <cell r="D6064" t="str">
            <v>V2012</v>
          </cell>
          <cell r="E6064" t="str">
            <v>Other Production</v>
          </cell>
          <cell r="F6064" t="str">
            <v>OTHER PROD HIGH PLAINS_MCFAD_COMMON</v>
          </cell>
          <cell r="G6064">
            <v>0</v>
          </cell>
          <cell r="H6064">
            <v>884688</v>
          </cell>
          <cell r="I6064">
            <v>105</v>
          </cell>
          <cell r="J6064">
            <v>110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  <cell r="O6064">
            <v>0</v>
          </cell>
          <cell r="P6064">
            <v>0</v>
          </cell>
          <cell r="Q6064">
            <v>-1</v>
          </cell>
          <cell r="R6064">
            <v>5</v>
          </cell>
          <cell r="S6064">
            <v>0</v>
          </cell>
          <cell r="T6064">
            <v>0</v>
          </cell>
          <cell r="U6064">
            <v>0</v>
          </cell>
          <cell r="V6064">
            <v>0</v>
          </cell>
          <cell r="W6064">
            <v>0</v>
          </cell>
          <cell r="X6064">
            <v>0</v>
          </cell>
          <cell r="Y6064">
            <v>0</v>
          </cell>
          <cell r="Z6064">
            <v>1</v>
          </cell>
          <cell r="AA6064">
            <v>0</v>
          </cell>
          <cell r="AB6064">
            <v>0</v>
          </cell>
          <cell r="AC6064">
            <v>0</v>
          </cell>
          <cell r="AD6064">
            <v>0</v>
          </cell>
          <cell r="AE6064">
            <v>0</v>
          </cell>
          <cell r="AF6064">
            <v>0</v>
          </cell>
          <cell r="AG6064">
            <v>0</v>
          </cell>
          <cell r="AH6064">
            <v>0</v>
          </cell>
          <cell r="AI6064">
            <v>0</v>
          </cell>
          <cell r="AJ6064">
            <v>0</v>
          </cell>
          <cell r="AK6064">
            <v>0</v>
          </cell>
          <cell r="AL6064">
            <v>0</v>
          </cell>
          <cell r="AM6064">
            <v>0</v>
          </cell>
          <cell r="AN6064">
            <v>0</v>
          </cell>
          <cell r="AO6064">
            <v>0</v>
          </cell>
          <cell r="AP6064">
            <v>0</v>
          </cell>
          <cell r="AQ6064">
            <v>0</v>
          </cell>
          <cell r="AR6064">
            <v>0</v>
          </cell>
          <cell r="AS6064">
            <v>0</v>
          </cell>
          <cell r="AT6064">
            <v>5</v>
          </cell>
        </row>
        <row r="6065">
          <cell r="A6065">
            <v>2016</v>
          </cell>
          <cell r="B6065" t="str">
            <v>PacifiCorp</v>
          </cell>
          <cell r="C6065" t="str">
            <v>Federal</v>
          </cell>
          <cell r="D6065" t="str">
            <v>V2012</v>
          </cell>
          <cell r="E6065" t="str">
            <v>Other Production</v>
          </cell>
          <cell r="F6065" t="str">
            <v>OTHER PROD LAKESIDE 1</v>
          </cell>
          <cell r="G6065">
            <v>0</v>
          </cell>
          <cell r="H6065">
            <v>884686</v>
          </cell>
          <cell r="I6065">
            <v>-41760</v>
          </cell>
          <cell r="J6065">
            <v>-43632</v>
          </cell>
          <cell r="K6065">
            <v>0</v>
          </cell>
          <cell r="L6065">
            <v>0</v>
          </cell>
          <cell r="M6065">
            <v>0</v>
          </cell>
          <cell r="N6065">
            <v>0</v>
          </cell>
          <cell r="O6065">
            <v>0</v>
          </cell>
          <cell r="P6065">
            <v>102</v>
          </cell>
          <cell r="Q6065">
            <v>207</v>
          </cell>
          <cell r="R6065">
            <v>-1936</v>
          </cell>
          <cell r="S6065">
            <v>0</v>
          </cell>
          <cell r="T6065">
            <v>0</v>
          </cell>
          <cell r="U6065">
            <v>0</v>
          </cell>
          <cell r="V6065">
            <v>0</v>
          </cell>
          <cell r="W6065">
            <v>0</v>
          </cell>
          <cell r="X6065">
            <v>0</v>
          </cell>
          <cell r="Y6065">
            <v>0</v>
          </cell>
          <cell r="Z6065">
            <v>-333</v>
          </cell>
          <cell r="AA6065">
            <v>0</v>
          </cell>
          <cell r="AB6065">
            <v>0</v>
          </cell>
          <cell r="AC6065">
            <v>9</v>
          </cell>
          <cell r="AD6065">
            <v>31</v>
          </cell>
          <cell r="AE6065">
            <v>0</v>
          </cell>
          <cell r="AF6065">
            <v>0</v>
          </cell>
          <cell r="AG6065">
            <v>0</v>
          </cell>
          <cell r="AH6065">
            <v>0</v>
          </cell>
          <cell r="AI6065">
            <v>0</v>
          </cell>
          <cell r="AJ6065">
            <v>48</v>
          </cell>
          <cell r="AK6065">
            <v>0</v>
          </cell>
          <cell r="AL6065">
            <v>0</v>
          </cell>
          <cell r="AM6065">
            <v>0</v>
          </cell>
          <cell r="AN6065">
            <v>0</v>
          </cell>
          <cell r="AO6065">
            <v>0</v>
          </cell>
          <cell r="AP6065">
            <v>0</v>
          </cell>
          <cell r="AQ6065">
            <v>0</v>
          </cell>
          <cell r="AR6065">
            <v>0</v>
          </cell>
          <cell r="AS6065">
            <v>0</v>
          </cell>
          <cell r="AT6065">
            <v>-1872</v>
          </cell>
        </row>
        <row r="6066">
          <cell r="A6066">
            <v>2016</v>
          </cell>
          <cell r="B6066" t="str">
            <v>PacifiCorp</v>
          </cell>
          <cell r="C6066" t="str">
            <v>Federal</v>
          </cell>
          <cell r="D6066" t="str">
            <v>V2012</v>
          </cell>
          <cell r="E6066" t="str">
            <v>Other Production</v>
          </cell>
          <cell r="F6066" t="str">
            <v>OTHER PROD Little Mtn</v>
          </cell>
          <cell r="G6066">
            <v>0</v>
          </cell>
          <cell r="H6066">
            <v>881815</v>
          </cell>
          <cell r="I6066">
            <v>-22371</v>
          </cell>
          <cell r="J6066">
            <v>-23374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  <cell r="O6066">
            <v>0</v>
          </cell>
          <cell r="P6066">
            <v>55</v>
          </cell>
          <cell r="Q6066">
            <v>111</v>
          </cell>
          <cell r="R6066">
            <v>-1037</v>
          </cell>
          <cell r="S6066">
            <v>0</v>
          </cell>
          <cell r="T6066">
            <v>0</v>
          </cell>
          <cell r="U6066">
            <v>0</v>
          </cell>
          <cell r="V6066">
            <v>0</v>
          </cell>
          <cell r="W6066">
            <v>0</v>
          </cell>
          <cell r="X6066">
            <v>0</v>
          </cell>
          <cell r="Y6066">
            <v>0</v>
          </cell>
          <cell r="Z6066">
            <v>-178</v>
          </cell>
          <cell r="AA6066">
            <v>0</v>
          </cell>
          <cell r="AB6066">
            <v>0</v>
          </cell>
          <cell r="AC6066">
            <v>5</v>
          </cell>
          <cell r="AD6066">
            <v>17</v>
          </cell>
          <cell r="AE6066">
            <v>0</v>
          </cell>
          <cell r="AF6066">
            <v>0</v>
          </cell>
          <cell r="AG6066">
            <v>0</v>
          </cell>
          <cell r="AH6066">
            <v>0</v>
          </cell>
          <cell r="AI6066">
            <v>0</v>
          </cell>
          <cell r="AJ6066">
            <v>26</v>
          </cell>
          <cell r="AK6066">
            <v>0</v>
          </cell>
          <cell r="AL6066">
            <v>0</v>
          </cell>
          <cell r="AM6066">
            <v>0</v>
          </cell>
          <cell r="AN6066">
            <v>0</v>
          </cell>
          <cell r="AO6066">
            <v>0</v>
          </cell>
          <cell r="AP6066">
            <v>0</v>
          </cell>
          <cell r="AQ6066">
            <v>0</v>
          </cell>
          <cell r="AR6066">
            <v>0</v>
          </cell>
          <cell r="AS6066">
            <v>0</v>
          </cell>
          <cell r="AT6066">
            <v>-1003</v>
          </cell>
        </row>
        <row r="6067">
          <cell r="A6067">
            <v>2016</v>
          </cell>
          <cell r="B6067" t="str">
            <v>PacifiCorp</v>
          </cell>
          <cell r="C6067" t="str">
            <v>Federal</v>
          </cell>
          <cell r="D6067" t="str">
            <v>V2012</v>
          </cell>
          <cell r="E6067" t="str">
            <v>Other Production</v>
          </cell>
          <cell r="F6067" t="str">
            <v>OTHER PROD LJ WIND</v>
          </cell>
          <cell r="G6067">
            <v>0</v>
          </cell>
          <cell r="H6067">
            <v>881811</v>
          </cell>
          <cell r="I6067">
            <v>-4415</v>
          </cell>
          <cell r="J6067">
            <v>-4613</v>
          </cell>
          <cell r="K6067">
            <v>0</v>
          </cell>
          <cell r="L6067">
            <v>0</v>
          </cell>
          <cell r="M6067">
            <v>0</v>
          </cell>
          <cell r="N6067">
            <v>0</v>
          </cell>
          <cell r="O6067">
            <v>0</v>
          </cell>
          <cell r="P6067">
            <v>11</v>
          </cell>
          <cell r="Q6067">
            <v>22</v>
          </cell>
          <cell r="R6067">
            <v>-205</v>
          </cell>
          <cell r="S6067">
            <v>0</v>
          </cell>
          <cell r="T6067">
            <v>0</v>
          </cell>
          <cell r="U6067">
            <v>0</v>
          </cell>
          <cell r="V6067">
            <v>0</v>
          </cell>
          <cell r="W6067">
            <v>0</v>
          </cell>
          <cell r="X6067">
            <v>0</v>
          </cell>
          <cell r="Y6067">
            <v>0</v>
          </cell>
          <cell r="Z6067">
            <v>-35</v>
          </cell>
          <cell r="AA6067">
            <v>0</v>
          </cell>
          <cell r="AB6067">
            <v>0</v>
          </cell>
          <cell r="AC6067">
            <v>1</v>
          </cell>
          <cell r="AD6067">
            <v>3</v>
          </cell>
          <cell r="AE6067">
            <v>0</v>
          </cell>
          <cell r="AF6067">
            <v>0</v>
          </cell>
          <cell r="AG6067">
            <v>0</v>
          </cell>
          <cell r="AH6067">
            <v>0</v>
          </cell>
          <cell r="AI6067">
            <v>0</v>
          </cell>
          <cell r="AJ6067">
            <v>5</v>
          </cell>
          <cell r="AK6067">
            <v>0</v>
          </cell>
          <cell r="AL6067">
            <v>0</v>
          </cell>
          <cell r="AM6067">
            <v>0</v>
          </cell>
          <cell r="AN6067">
            <v>0</v>
          </cell>
          <cell r="AO6067">
            <v>0</v>
          </cell>
          <cell r="AP6067">
            <v>0</v>
          </cell>
          <cell r="AQ6067">
            <v>0</v>
          </cell>
          <cell r="AR6067">
            <v>0</v>
          </cell>
          <cell r="AS6067">
            <v>0</v>
          </cell>
          <cell r="AT6067">
            <v>-198</v>
          </cell>
        </row>
        <row r="6068">
          <cell r="A6068">
            <v>2016</v>
          </cell>
          <cell r="B6068" t="str">
            <v>PacifiCorp</v>
          </cell>
          <cell r="C6068" t="str">
            <v>Federal</v>
          </cell>
          <cell r="D6068" t="str">
            <v>V2012</v>
          </cell>
          <cell r="E6068" t="str">
            <v>Other Production</v>
          </cell>
          <cell r="F6068" t="str">
            <v>OTHER PROD RH Wind</v>
          </cell>
          <cell r="G6068">
            <v>0</v>
          </cell>
          <cell r="H6068">
            <v>881813</v>
          </cell>
          <cell r="I6068">
            <v>-302513</v>
          </cell>
          <cell r="J6068">
            <v>-316075</v>
          </cell>
          <cell r="K6068">
            <v>0</v>
          </cell>
          <cell r="L6068">
            <v>0</v>
          </cell>
          <cell r="M6068">
            <v>0</v>
          </cell>
          <cell r="N6068">
            <v>0</v>
          </cell>
          <cell r="O6068">
            <v>0</v>
          </cell>
          <cell r="P6068">
            <v>737</v>
          </cell>
          <cell r="Q6068">
            <v>1499</v>
          </cell>
          <cell r="R6068">
            <v>-14027</v>
          </cell>
          <cell r="S6068">
            <v>0</v>
          </cell>
          <cell r="T6068">
            <v>0</v>
          </cell>
          <cell r="U6068">
            <v>0</v>
          </cell>
          <cell r="V6068">
            <v>0</v>
          </cell>
          <cell r="W6068">
            <v>0</v>
          </cell>
          <cell r="X6068">
            <v>0</v>
          </cell>
          <cell r="Y6068">
            <v>0</v>
          </cell>
          <cell r="Z6068">
            <v>-2411</v>
          </cell>
          <cell r="AA6068">
            <v>0</v>
          </cell>
          <cell r="AB6068">
            <v>0</v>
          </cell>
          <cell r="AC6068">
            <v>67</v>
          </cell>
          <cell r="AD6068">
            <v>225</v>
          </cell>
          <cell r="AE6068">
            <v>0</v>
          </cell>
          <cell r="AF6068">
            <v>0</v>
          </cell>
          <cell r="AG6068">
            <v>0</v>
          </cell>
          <cell r="AH6068">
            <v>0</v>
          </cell>
          <cell r="AI6068">
            <v>0</v>
          </cell>
          <cell r="AJ6068">
            <v>347</v>
          </cell>
          <cell r="AK6068">
            <v>0</v>
          </cell>
          <cell r="AL6068">
            <v>0</v>
          </cell>
          <cell r="AM6068">
            <v>0</v>
          </cell>
          <cell r="AN6068">
            <v>0</v>
          </cell>
          <cell r="AO6068">
            <v>0</v>
          </cell>
          <cell r="AP6068">
            <v>0</v>
          </cell>
          <cell r="AQ6068">
            <v>0</v>
          </cell>
          <cell r="AR6068">
            <v>0</v>
          </cell>
          <cell r="AS6068">
            <v>0</v>
          </cell>
          <cell r="AT6068">
            <v>-13561</v>
          </cell>
        </row>
        <row r="6069">
          <cell r="A6069">
            <v>0</v>
          </cell>
          <cell r="B6069">
            <v>0</v>
          </cell>
          <cell r="C6069">
            <v>0</v>
          </cell>
          <cell r="D6069">
            <v>0</v>
          </cell>
          <cell r="E6069" t="str">
            <v>Other Production Total</v>
          </cell>
          <cell r="F6069">
            <v>0</v>
          </cell>
          <cell r="G6069">
            <v>0</v>
          </cell>
          <cell r="H6069">
            <v>0</v>
          </cell>
          <cell r="I6069">
            <v>-4431463</v>
          </cell>
          <cell r="J6069">
            <v>-115277</v>
          </cell>
          <cell r="K6069">
            <v>0</v>
          </cell>
          <cell r="L6069">
            <v>4514845</v>
          </cell>
          <cell r="M6069">
            <v>0</v>
          </cell>
          <cell r="N6069">
            <v>0</v>
          </cell>
          <cell r="O6069">
            <v>0</v>
          </cell>
          <cell r="P6069">
            <v>10801</v>
          </cell>
          <cell r="Q6069">
            <v>21959</v>
          </cell>
          <cell r="R6069">
            <v>-205475</v>
          </cell>
          <cell r="S6069">
            <v>0</v>
          </cell>
          <cell r="T6069">
            <v>0</v>
          </cell>
          <cell r="U6069">
            <v>0</v>
          </cell>
          <cell r="V6069">
            <v>0</v>
          </cell>
          <cell r="W6069">
            <v>0</v>
          </cell>
          <cell r="X6069">
            <v>0</v>
          </cell>
          <cell r="Y6069">
            <v>0</v>
          </cell>
          <cell r="Z6069">
            <v>-35316</v>
          </cell>
          <cell r="AA6069">
            <v>0</v>
          </cell>
          <cell r="AB6069">
            <v>0</v>
          </cell>
          <cell r="AC6069">
            <v>987</v>
          </cell>
          <cell r="AD6069">
            <v>3294</v>
          </cell>
          <cell r="AE6069">
            <v>0</v>
          </cell>
          <cell r="AF6069">
            <v>0</v>
          </cell>
          <cell r="AG6069">
            <v>0</v>
          </cell>
          <cell r="AH6069">
            <v>0</v>
          </cell>
          <cell r="AI6069">
            <v>0</v>
          </cell>
          <cell r="AJ6069">
            <v>5090</v>
          </cell>
          <cell r="AK6069">
            <v>0</v>
          </cell>
          <cell r="AL6069">
            <v>0</v>
          </cell>
          <cell r="AM6069">
            <v>0</v>
          </cell>
          <cell r="AN6069">
            <v>0</v>
          </cell>
          <cell r="AO6069">
            <v>0</v>
          </cell>
          <cell r="AP6069">
            <v>0</v>
          </cell>
          <cell r="AQ6069">
            <v>0</v>
          </cell>
          <cell r="AR6069">
            <v>0</v>
          </cell>
          <cell r="AS6069">
            <v>0</v>
          </cell>
          <cell r="AT6069">
            <v>-198660</v>
          </cell>
        </row>
        <row r="6070">
          <cell r="A6070">
            <v>2016</v>
          </cell>
          <cell r="B6070" t="str">
            <v>PacifiCorp</v>
          </cell>
          <cell r="C6070" t="str">
            <v>Federal</v>
          </cell>
          <cell r="D6070" t="str">
            <v>V2012</v>
          </cell>
          <cell r="E6070" t="str">
            <v>Steam</v>
          </cell>
          <cell r="F6070" t="str">
            <v>STEAM BL</v>
          </cell>
          <cell r="G6070">
            <v>0</v>
          </cell>
          <cell r="H6070">
            <v>881805</v>
          </cell>
          <cell r="I6070">
            <v>55547</v>
          </cell>
          <cell r="J6070">
            <v>57044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  <cell r="O6070">
            <v>0</v>
          </cell>
          <cell r="P6070">
            <v>-484</v>
          </cell>
          <cell r="Q6070">
            <v>-984</v>
          </cell>
          <cell r="R6070">
            <v>2576</v>
          </cell>
          <cell r="S6070">
            <v>0</v>
          </cell>
          <cell r="T6070">
            <v>0</v>
          </cell>
          <cell r="U6070">
            <v>0</v>
          </cell>
          <cell r="V6070">
            <v>0</v>
          </cell>
          <cell r="W6070">
            <v>0</v>
          </cell>
          <cell r="X6070">
            <v>0</v>
          </cell>
          <cell r="Y6070">
            <v>0</v>
          </cell>
          <cell r="Z6070">
            <v>443</v>
          </cell>
          <cell r="AA6070">
            <v>0</v>
          </cell>
          <cell r="AB6070">
            <v>0</v>
          </cell>
          <cell r="AC6070">
            <v>-12</v>
          </cell>
          <cell r="AD6070">
            <v>-41</v>
          </cell>
          <cell r="AE6070">
            <v>0</v>
          </cell>
          <cell r="AF6070">
            <v>0</v>
          </cell>
          <cell r="AG6070">
            <v>0</v>
          </cell>
          <cell r="AH6070">
            <v>0</v>
          </cell>
          <cell r="AI6070">
            <v>0</v>
          </cell>
          <cell r="AJ6070">
            <v>0</v>
          </cell>
          <cell r="AK6070">
            <v>0</v>
          </cell>
          <cell r="AL6070">
            <v>0</v>
          </cell>
          <cell r="AM6070">
            <v>0</v>
          </cell>
          <cell r="AN6070">
            <v>0</v>
          </cell>
          <cell r="AO6070">
            <v>0</v>
          </cell>
          <cell r="AP6070">
            <v>0</v>
          </cell>
          <cell r="AQ6070">
            <v>0</v>
          </cell>
          <cell r="AR6070">
            <v>0</v>
          </cell>
          <cell r="AS6070">
            <v>0</v>
          </cell>
          <cell r="AT6070">
            <v>1497</v>
          </cell>
        </row>
        <row r="6071">
          <cell r="A6071">
            <v>2016</v>
          </cell>
          <cell r="B6071" t="str">
            <v>PacifiCorp</v>
          </cell>
          <cell r="C6071" t="str">
            <v>Federal</v>
          </cell>
          <cell r="D6071" t="str">
            <v>V2012</v>
          </cell>
          <cell r="E6071" t="str">
            <v>Steam</v>
          </cell>
          <cell r="F6071" t="str">
            <v>STEAM CA</v>
          </cell>
          <cell r="G6071">
            <v>0</v>
          </cell>
          <cell r="H6071">
            <v>881806</v>
          </cell>
          <cell r="I6071">
            <v>0</v>
          </cell>
          <cell r="J6071">
            <v>0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  <cell r="O6071">
            <v>0</v>
          </cell>
          <cell r="P6071">
            <v>0</v>
          </cell>
          <cell r="Q6071">
            <v>0</v>
          </cell>
          <cell r="R6071">
            <v>0</v>
          </cell>
          <cell r="S6071">
            <v>0</v>
          </cell>
          <cell r="T6071">
            <v>0</v>
          </cell>
          <cell r="U6071">
            <v>0</v>
          </cell>
          <cell r="V6071">
            <v>0</v>
          </cell>
          <cell r="W6071">
            <v>0</v>
          </cell>
          <cell r="X6071">
            <v>0</v>
          </cell>
          <cell r="Y6071">
            <v>0</v>
          </cell>
          <cell r="Z6071">
            <v>0</v>
          </cell>
          <cell r="AA6071">
            <v>0</v>
          </cell>
          <cell r="AB6071">
            <v>0</v>
          </cell>
          <cell r="AC6071">
            <v>0</v>
          </cell>
          <cell r="AD6071">
            <v>0</v>
          </cell>
          <cell r="AE6071">
            <v>0</v>
          </cell>
          <cell r="AF6071">
            <v>0</v>
          </cell>
          <cell r="AG6071">
            <v>0</v>
          </cell>
          <cell r="AH6071">
            <v>0</v>
          </cell>
          <cell r="AI6071">
            <v>0</v>
          </cell>
          <cell r="AJ6071">
            <v>0</v>
          </cell>
          <cell r="AK6071">
            <v>0</v>
          </cell>
          <cell r="AL6071">
            <v>0</v>
          </cell>
          <cell r="AM6071">
            <v>0</v>
          </cell>
          <cell r="AN6071">
            <v>0</v>
          </cell>
          <cell r="AO6071">
            <v>0</v>
          </cell>
          <cell r="AP6071">
            <v>0</v>
          </cell>
          <cell r="AQ6071">
            <v>0</v>
          </cell>
          <cell r="AR6071">
            <v>0</v>
          </cell>
          <cell r="AS6071">
            <v>0</v>
          </cell>
          <cell r="AT6071">
            <v>0</v>
          </cell>
        </row>
        <row r="6072">
          <cell r="A6072">
            <v>2016</v>
          </cell>
          <cell r="B6072" t="str">
            <v>PacifiCorp</v>
          </cell>
          <cell r="C6072" t="str">
            <v>Federal</v>
          </cell>
          <cell r="D6072" t="str">
            <v>V2012</v>
          </cell>
          <cell r="E6072" t="str">
            <v>Steam</v>
          </cell>
          <cell r="F6072" t="str">
            <v>STEAM CO</v>
          </cell>
          <cell r="G6072">
            <v>0</v>
          </cell>
          <cell r="H6072">
            <v>881808</v>
          </cell>
          <cell r="I6072">
            <v>47599</v>
          </cell>
          <cell r="J6072">
            <v>48881</v>
          </cell>
          <cell r="K6072">
            <v>0</v>
          </cell>
          <cell r="L6072">
            <v>0</v>
          </cell>
          <cell r="M6072">
            <v>0</v>
          </cell>
          <cell r="N6072">
            <v>0</v>
          </cell>
          <cell r="O6072">
            <v>0</v>
          </cell>
          <cell r="P6072">
            <v>-415</v>
          </cell>
          <cell r="Q6072">
            <v>-843</v>
          </cell>
          <cell r="R6072">
            <v>2207</v>
          </cell>
          <cell r="S6072">
            <v>0</v>
          </cell>
          <cell r="T6072">
            <v>0</v>
          </cell>
          <cell r="U6072">
            <v>0</v>
          </cell>
          <cell r="V6072">
            <v>0</v>
          </cell>
          <cell r="W6072">
            <v>0</v>
          </cell>
          <cell r="X6072">
            <v>0</v>
          </cell>
          <cell r="Y6072">
            <v>0</v>
          </cell>
          <cell r="Z6072">
            <v>379</v>
          </cell>
          <cell r="AA6072">
            <v>0</v>
          </cell>
          <cell r="AB6072">
            <v>0</v>
          </cell>
          <cell r="AC6072">
            <v>-11</v>
          </cell>
          <cell r="AD6072">
            <v>-35</v>
          </cell>
          <cell r="AE6072">
            <v>0</v>
          </cell>
          <cell r="AF6072">
            <v>0</v>
          </cell>
          <cell r="AG6072">
            <v>0</v>
          </cell>
          <cell r="AH6072">
            <v>0</v>
          </cell>
          <cell r="AI6072">
            <v>0</v>
          </cell>
          <cell r="AJ6072">
            <v>0</v>
          </cell>
          <cell r="AK6072">
            <v>0</v>
          </cell>
          <cell r="AL6072">
            <v>0</v>
          </cell>
          <cell r="AM6072">
            <v>0</v>
          </cell>
          <cell r="AN6072">
            <v>0</v>
          </cell>
          <cell r="AO6072">
            <v>0</v>
          </cell>
          <cell r="AP6072">
            <v>0</v>
          </cell>
          <cell r="AQ6072">
            <v>0</v>
          </cell>
          <cell r="AR6072">
            <v>0</v>
          </cell>
          <cell r="AS6072">
            <v>0</v>
          </cell>
          <cell r="AT6072">
            <v>1283</v>
          </cell>
        </row>
        <row r="6073">
          <cell r="A6073">
            <v>2016</v>
          </cell>
          <cell r="B6073" t="str">
            <v>PacifiCorp</v>
          </cell>
          <cell r="C6073" t="str">
            <v>Federal</v>
          </cell>
          <cell r="D6073" t="str">
            <v>V2012</v>
          </cell>
          <cell r="E6073" t="str">
            <v>Steam</v>
          </cell>
          <cell r="F6073" t="str">
            <v>STEAM NA</v>
          </cell>
          <cell r="G6073">
            <v>0</v>
          </cell>
          <cell r="H6073">
            <v>881807</v>
          </cell>
          <cell r="I6073">
            <v>-685736</v>
          </cell>
          <cell r="J6073">
            <v>-704213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5974</v>
          </cell>
          <cell r="Q6073">
            <v>12146</v>
          </cell>
          <cell r="R6073">
            <v>-31796</v>
          </cell>
          <cell r="S6073">
            <v>0</v>
          </cell>
          <cell r="T6073">
            <v>0</v>
          </cell>
          <cell r="U6073">
            <v>0</v>
          </cell>
          <cell r="V6073">
            <v>0</v>
          </cell>
          <cell r="W6073">
            <v>0</v>
          </cell>
          <cell r="X6073">
            <v>0</v>
          </cell>
          <cell r="Y6073">
            <v>0</v>
          </cell>
          <cell r="Z6073">
            <v>-5465</v>
          </cell>
          <cell r="AA6073">
            <v>0</v>
          </cell>
          <cell r="AB6073">
            <v>0</v>
          </cell>
          <cell r="AC6073">
            <v>153</v>
          </cell>
          <cell r="AD6073">
            <v>510</v>
          </cell>
          <cell r="AE6073">
            <v>0</v>
          </cell>
          <cell r="AF6073">
            <v>0</v>
          </cell>
          <cell r="AG6073">
            <v>0</v>
          </cell>
          <cell r="AH6073">
            <v>0</v>
          </cell>
          <cell r="AI6073">
            <v>0</v>
          </cell>
          <cell r="AJ6073">
            <v>0</v>
          </cell>
          <cell r="AK6073">
            <v>0</v>
          </cell>
          <cell r="AL6073">
            <v>0</v>
          </cell>
          <cell r="AM6073">
            <v>0</v>
          </cell>
          <cell r="AN6073">
            <v>0</v>
          </cell>
          <cell r="AO6073">
            <v>0</v>
          </cell>
          <cell r="AP6073">
            <v>0</v>
          </cell>
          <cell r="AQ6073">
            <v>0</v>
          </cell>
          <cell r="AR6073">
            <v>0</v>
          </cell>
          <cell r="AS6073">
            <v>0</v>
          </cell>
          <cell r="AT6073">
            <v>-18478</v>
          </cell>
        </row>
        <row r="6074">
          <cell r="A6074">
            <v>2016</v>
          </cell>
          <cell r="B6074" t="str">
            <v>PacifiCorp</v>
          </cell>
          <cell r="C6074" t="str">
            <v>Federal</v>
          </cell>
          <cell r="D6074" t="str">
            <v>V2012</v>
          </cell>
          <cell r="E6074" t="str">
            <v>Steam</v>
          </cell>
          <cell r="F6074" t="str">
            <v>STEAM NA POLL PRE AMORT</v>
          </cell>
          <cell r="G6074" t="str">
            <v>Jan</v>
          </cell>
          <cell r="H6074">
            <v>881775</v>
          </cell>
          <cell r="I6074">
            <v>-292636</v>
          </cell>
          <cell r="J6074">
            <v>-300521</v>
          </cell>
          <cell r="K6074">
            <v>0</v>
          </cell>
          <cell r="L6074">
            <v>0</v>
          </cell>
          <cell r="M6074">
            <v>0</v>
          </cell>
          <cell r="N6074">
            <v>0</v>
          </cell>
          <cell r="O6074">
            <v>0</v>
          </cell>
          <cell r="P6074">
            <v>2550</v>
          </cell>
          <cell r="Q6074">
            <v>5183</v>
          </cell>
          <cell r="R6074">
            <v>-13569</v>
          </cell>
          <cell r="S6074">
            <v>0</v>
          </cell>
          <cell r="T6074">
            <v>0</v>
          </cell>
          <cell r="U6074">
            <v>0</v>
          </cell>
          <cell r="V6074">
            <v>0</v>
          </cell>
          <cell r="W6074">
            <v>0</v>
          </cell>
          <cell r="X6074">
            <v>0</v>
          </cell>
          <cell r="Y6074">
            <v>0</v>
          </cell>
          <cell r="Z6074">
            <v>-2332</v>
          </cell>
          <cell r="AA6074">
            <v>0</v>
          </cell>
          <cell r="AB6074">
            <v>0</v>
          </cell>
          <cell r="AC6074">
            <v>65</v>
          </cell>
          <cell r="AD6074">
            <v>218</v>
          </cell>
          <cell r="AE6074">
            <v>0</v>
          </cell>
          <cell r="AF6074">
            <v>0</v>
          </cell>
          <cell r="AG6074">
            <v>0</v>
          </cell>
          <cell r="AH6074">
            <v>0</v>
          </cell>
          <cell r="AI6074">
            <v>0</v>
          </cell>
          <cell r="AJ6074">
            <v>0</v>
          </cell>
          <cell r="AK6074">
            <v>0</v>
          </cell>
          <cell r="AL6074">
            <v>0</v>
          </cell>
          <cell r="AM6074">
            <v>0</v>
          </cell>
          <cell r="AN6074">
            <v>0</v>
          </cell>
          <cell r="AO6074">
            <v>0</v>
          </cell>
          <cell r="AP6074">
            <v>0</v>
          </cell>
          <cell r="AQ6074">
            <v>0</v>
          </cell>
          <cell r="AR6074">
            <v>0</v>
          </cell>
          <cell r="AS6074">
            <v>0</v>
          </cell>
          <cell r="AT6074">
            <v>-7885</v>
          </cell>
        </row>
        <row r="6075">
          <cell r="A6075">
            <v>2016</v>
          </cell>
          <cell r="B6075" t="str">
            <v>PacifiCorp</v>
          </cell>
          <cell r="C6075" t="str">
            <v>Federal</v>
          </cell>
          <cell r="D6075" t="str">
            <v>V2012</v>
          </cell>
          <cell r="E6075" t="str">
            <v>Steam</v>
          </cell>
          <cell r="F6075" t="str">
            <v>STEAM NA POLL PRE MACRS</v>
          </cell>
          <cell r="G6075">
            <v>0</v>
          </cell>
          <cell r="H6075">
            <v>881401</v>
          </cell>
          <cell r="I6075">
            <v>-121932</v>
          </cell>
          <cell r="J6075">
            <v>-125217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  <cell r="O6075">
            <v>0</v>
          </cell>
          <cell r="P6075">
            <v>1062</v>
          </cell>
          <cell r="Q6075">
            <v>2160</v>
          </cell>
          <cell r="R6075">
            <v>-5654</v>
          </cell>
          <cell r="S6075">
            <v>0</v>
          </cell>
          <cell r="T6075">
            <v>0</v>
          </cell>
          <cell r="U6075">
            <v>0</v>
          </cell>
          <cell r="V6075">
            <v>0</v>
          </cell>
          <cell r="W6075">
            <v>0</v>
          </cell>
          <cell r="X6075">
            <v>0</v>
          </cell>
          <cell r="Y6075">
            <v>0</v>
          </cell>
          <cell r="Z6075">
            <v>-972</v>
          </cell>
          <cell r="AA6075">
            <v>0</v>
          </cell>
          <cell r="AB6075">
            <v>0</v>
          </cell>
          <cell r="AC6075">
            <v>27</v>
          </cell>
          <cell r="AD6075">
            <v>91</v>
          </cell>
          <cell r="AE6075">
            <v>0</v>
          </cell>
          <cell r="AF6075">
            <v>0</v>
          </cell>
          <cell r="AG6075">
            <v>0</v>
          </cell>
          <cell r="AH6075">
            <v>0</v>
          </cell>
          <cell r="AI6075">
            <v>0</v>
          </cell>
          <cell r="AJ6075">
            <v>0</v>
          </cell>
          <cell r="AK6075">
            <v>0</v>
          </cell>
          <cell r="AL6075">
            <v>0</v>
          </cell>
          <cell r="AM6075">
            <v>0</v>
          </cell>
          <cell r="AN6075">
            <v>0</v>
          </cell>
          <cell r="AO6075">
            <v>0</v>
          </cell>
          <cell r="AP6075">
            <v>0</v>
          </cell>
          <cell r="AQ6075">
            <v>0</v>
          </cell>
          <cell r="AR6075">
            <v>0</v>
          </cell>
          <cell r="AS6075">
            <v>0</v>
          </cell>
          <cell r="AT6075">
            <v>-3286</v>
          </cell>
        </row>
        <row r="6076">
          <cell r="A6076">
            <v>2016</v>
          </cell>
          <cell r="B6076" t="str">
            <v>PacifiCorp</v>
          </cell>
          <cell r="C6076" t="str">
            <v>Federal</v>
          </cell>
          <cell r="D6076" t="str">
            <v>V2012</v>
          </cell>
          <cell r="E6076" t="str">
            <v>Steam</v>
          </cell>
          <cell r="F6076" t="str">
            <v>STEAM NA POLL PRE MACRS-S291</v>
          </cell>
          <cell r="G6076">
            <v>0</v>
          </cell>
          <cell r="H6076">
            <v>881402</v>
          </cell>
          <cell r="I6076">
            <v>-73159</v>
          </cell>
          <cell r="J6076">
            <v>-75130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  <cell r="O6076">
            <v>0</v>
          </cell>
          <cell r="P6076">
            <v>637</v>
          </cell>
          <cell r="Q6076">
            <v>1296</v>
          </cell>
          <cell r="R6076">
            <v>-3392</v>
          </cell>
          <cell r="S6076">
            <v>0</v>
          </cell>
          <cell r="T6076">
            <v>0</v>
          </cell>
          <cell r="U6076">
            <v>0</v>
          </cell>
          <cell r="V6076">
            <v>0</v>
          </cell>
          <cell r="W6076">
            <v>0</v>
          </cell>
          <cell r="X6076">
            <v>0</v>
          </cell>
          <cell r="Y6076">
            <v>0</v>
          </cell>
          <cell r="Z6076">
            <v>-583</v>
          </cell>
          <cell r="AA6076">
            <v>0</v>
          </cell>
          <cell r="AB6076">
            <v>0</v>
          </cell>
          <cell r="AC6076">
            <v>16</v>
          </cell>
          <cell r="AD6076">
            <v>54</v>
          </cell>
          <cell r="AE6076">
            <v>0</v>
          </cell>
          <cell r="AF6076">
            <v>0</v>
          </cell>
          <cell r="AG6076">
            <v>0</v>
          </cell>
          <cell r="AH6076">
            <v>0</v>
          </cell>
          <cell r="AI6076">
            <v>0</v>
          </cell>
          <cell r="AJ6076">
            <v>0</v>
          </cell>
          <cell r="AK6076">
            <v>0</v>
          </cell>
          <cell r="AL6076">
            <v>0</v>
          </cell>
          <cell r="AM6076">
            <v>0</v>
          </cell>
          <cell r="AN6076">
            <v>0</v>
          </cell>
          <cell r="AO6076">
            <v>0</v>
          </cell>
          <cell r="AP6076">
            <v>0</v>
          </cell>
          <cell r="AQ6076">
            <v>0</v>
          </cell>
          <cell r="AR6076">
            <v>0</v>
          </cell>
          <cell r="AS6076">
            <v>0</v>
          </cell>
          <cell r="AT6076">
            <v>-1971</v>
          </cell>
        </row>
        <row r="6077">
          <cell r="A6077">
            <v>0</v>
          </cell>
          <cell r="B6077">
            <v>0</v>
          </cell>
          <cell r="C6077">
            <v>0</v>
          </cell>
          <cell r="D6077">
            <v>0</v>
          </cell>
          <cell r="E6077" t="str">
            <v>Steam Total</v>
          </cell>
          <cell r="F6077">
            <v>0</v>
          </cell>
          <cell r="G6077">
            <v>0</v>
          </cell>
          <cell r="H6077">
            <v>0</v>
          </cell>
          <cell r="I6077">
            <v>-1070317</v>
          </cell>
          <cell r="J6077">
            <v>-1099157</v>
          </cell>
          <cell r="K6077">
            <v>0</v>
          </cell>
          <cell r="L6077">
            <v>0</v>
          </cell>
          <cell r="M6077">
            <v>0</v>
          </cell>
          <cell r="N6077">
            <v>0</v>
          </cell>
          <cell r="O6077">
            <v>0</v>
          </cell>
          <cell r="P6077">
            <v>9325</v>
          </cell>
          <cell r="Q6077">
            <v>18958</v>
          </cell>
          <cell r="R6077">
            <v>-49628</v>
          </cell>
          <cell r="S6077">
            <v>0</v>
          </cell>
          <cell r="T6077">
            <v>0</v>
          </cell>
          <cell r="U6077">
            <v>0</v>
          </cell>
          <cell r="V6077">
            <v>0</v>
          </cell>
          <cell r="W6077">
            <v>0</v>
          </cell>
          <cell r="X6077">
            <v>0</v>
          </cell>
          <cell r="Y6077">
            <v>0</v>
          </cell>
          <cell r="Z6077">
            <v>-8530</v>
          </cell>
          <cell r="AA6077">
            <v>0</v>
          </cell>
          <cell r="AB6077">
            <v>0</v>
          </cell>
          <cell r="AC6077">
            <v>238</v>
          </cell>
          <cell r="AD6077">
            <v>796</v>
          </cell>
          <cell r="AE6077">
            <v>0</v>
          </cell>
          <cell r="AF6077">
            <v>0</v>
          </cell>
          <cell r="AG6077">
            <v>0</v>
          </cell>
          <cell r="AH6077">
            <v>0</v>
          </cell>
          <cell r="AI6077">
            <v>0</v>
          </cell>
          <cell r="AJ6077">
            <v>0</v>
          </cell>
          <cell r="AK6077">
            <v>0</v>
          </cell>
          <cell r="AL6077">
            <v>0</v>
          </cell>
          <cell r="AM6077">
            <v>0</v>
          </cell>
          <cell r="AN6077">
            <v>0</v>
          </cell>
          <cell r="AO6077">
            <v>0</v>
          </cell>
          <cell r="AP6077">
            <v>0</v>
          </cell>
          <cell r="AQ6077">
            <v>0</v>
          </cell>
          <cell r="AR6077">
            <v>0</v>
          </cell>
          <cell r="AS6077">
            <v>0</v>
          </cell>
          <cell r="AT6077">
            <v>-28840</v>
          </cell>
        </row>
        <row r="6078">
          <cell r="A6078">
            <v>2016</v>
          </cell>
          <cell r="B6078" t="str">
            <v>PacifiCorp</v>
          </cell>
          <cell r="C6078" t="str">
            <v>Federal</v>
          </cell>
          <cell r="D6078" t="str">
            <v>V2012</v>
          </cell>
          <cell r="E6078" t="str">
            <v>Structures</v>
          </cell>
          <cell r="F6078" t="str">
            <v>LEASEHOLD IMPROVEMENTS</v>
          </cell>
          <cell r="G6078">
            <v>0</v>
          </cell>
          <cell r="H6078">
            <v>881817</v>
          </cell>
          <cell r="I6078">
            <v>-152875</v>
          </cell>
          <cell r="J6078">
            <v>-112809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  <cell r="O6078">
            <v>0</v>
          </cell>
          <cell r="P6078">
            <v>16369</v>
          </cell>
          <cell r="Q6078">
            <v>33280</v>
          </cell>
          <cell r="R6078">
            <v>-7088</v>
          </cell>
          <cell r="S6078">
            <v>0</v>
          </cell>
          <cell r="T6078">
            <v>0</v>
          </cell>
          <cell r="U6078">
            <v>0</v>
          </cell>
          <cell r="V6078">
            <v>0</v>
          </cell>
          <cell r="W6078">
            <v>0</v>
          </cell>
          <cell r="X6078">
            <v>-1425</v>
          </cell>
          <cell r="Y6078">
            <v>0</v>
          </cell>
          <cell r="Z6078">
            <v>-1218</v>
          </cell>
          <cell r="AA6078">
            <v>0</v>
          </cell>
          <cell r="AB6078">
            <v>0</v>
          </cell>
          <cell r="AC6078">
            <v>34</v>
          </cell>
          <cell r="AD6078">
            <v>114</v>
          </cell>
          <cell r="AE6078">
            <v>0</v>
          </cell>
          <cell r="AF6078">
            <v>0</v>
          </cell>
          <cell r="AG6078">
            <v>0</v>
          </cell>
          <cell r="AH6078">
            <v>0</v>
          </cell>
          <cell r="AI6078">
            <v>0</v>
          </cell>
          <cell r="AJ6078">
            <v>0</v>
          </cell>
          <cell r="AK6078">
            <v>0</v>
          </cell>
          <cell r="AL6078">
            <v>0</v>
          </cell>
          <cell r="AM6078">
            <v>0</v>
          </cell>
          <cell r="AN6078">
            <v>0</v>
          </cell>
          <cell r="AO6078">
            <v>0</v>
          </cell>
          <cell r="AP6078">
            <v>0</v>
          </cell>
          <cell r="AQ6078">
            <v>0</v>
          </cell>
          <cell r="AR6078">
            <v>0</v>
          </cell>
          <cell r="AS6078">
            <v>0</v>
          </cell>
          <cell r="AT6078">
            <v>40065</v>
          </cell>
        </row>
        <row r="6079">
          <cell r="A6079">
            <v>2016</v>
          </cell>
          <cell r="B6079" t="str">
            <v>PacifiCorp</v>
          </cell>
          <cell r="C6079" t="str">
            <v>Federal</v>
          </cell>
          <cell r="D6079" t="str">
            <v>V2012</v>
          </cell>
          <cell r="E6079" t="str">
            <v>Structures</v>
          </cell>
          <cell r="F6079" t="str">
            <v>STRUCTURES</v>
          </cell>
          <cell r="G6079" t="str">
            <v>Jan</v>
          </cell>
          <cell r="H6079">
            <v>884301</v>
          </cell>
          <cell r="I6079">
            <v>894529</v>
          </cell>
          <cell r="J6079">
            <v>660321</v>
          </cell>
          <cell r="K6079">
            <v>0</v>
          </cell>
          <cell r="L6079">
            <v>230</v>
          </cell>
          <cell r="M6079">
            <v>0</v>
          </cell>
          <cell r="N6079">
            <v>0</v>
          </cell>
          <cell r="O6079">
            <v>0</v>
          </cell>
          <cell r="P6079">
            <v>-95783</v>
          </cell>
          <cell r="Q6079">
            <v>-194733</v>
          </cell>
          <cell r="R6079">
            <v>41477</v>
          </cell>
          <cell r="S6079">
            <v>0</v>
          </cell>
          <cell r="T6079">
            <v>0</v>
          </cell>
          <cell r="U6079">
            <v>0</v>
          </cell>
          <cell r="V6079">
            <v>0</v>
          </cell>
          <cell r="W6079">
            <v>0</v>
          </cell>
          <cell r="X6079">
            <v>8336</v>
          </cell>
          <cell r="Y6079">
            <v>0</v>
          </cell>
          <cell r="Z6079">
            <v>7129</v>
          </cell>
          <cell r="AA6079">
            <v>0</v>
          </cell>
          <cell r="AB6079">
            <v>0</v>
          </cell>
          <cell r="AC6079">
            <v>-199</v>
          </cell>
          <cell r="AD6079">
            <v>-665</v>
          </cell>
          <cell r="AE6079">
            <v>0</v>
          </cell>
          <cell r="AF6079">
            <v>0</v>
          </cell>
          <cell r="AG6079">
            <v>0</v>
          </cell>
          <cell r="AH6079">
            <v>0</v>
          </cell>
          <cell r="AI6079">
            <v>0</v>
          </cell>
          <cell r="AJ6079">
            <v>0</v>
          </cell>
          <cell r="AK6079">
            <v>0</v>
          </cell>
          <cell r="AL6079">
            <v>0</v>
          </cell>
          <cell r="AM6079">
            <v>0</v>
          </cell>
          <cell r="AN6079">
            <v>0</v>
          </cell>
          <cell r="AO6079">
            <v>0</v>
          </cell>
          <cell r="AP6079">
            <v>0</v>
          </cell>
          <cell r="AQ6079">
            <v>0</v>
          </cell>
          <cell r="AR6079">
            <v>0</v>
          </cell>
          <cell r="AS6079">
            <v>0</v>
          </cell>
          <cell r="AT6079">
            <v>-234439</v>
          </cell>
        </row>
        <row r="6080">
          <cell r="A6080">
            <v>2016</v>
          </cell>
          <cell r="B6080" t="str">
            <v>PacifiCorp</v>
          </cell>
          <cell r="C6080" t="str">
            <v>Federal</v>
          </cell>
          <cell r="D6080" t="str">
            <v>V2012</v>
          </cell>
          <cell r="E6080" t="str">
            <v>Structures</v>
          </cell>
          <cell r="F6080" t="str">
            <v>STRUCTURES</v>
          </cell>
          <cell r="G6080" t="str">
            <v>Feb</v>
          </cell>
          <cell r="H6080">
            <v>884302</v>
          </cell>
          <cell r="I6080">
            <v>658151</v>
          </cell>
          <cell r="J6080">
            <v>485832</v>
          </cell>
          <cell r="K6080">
            <v>0</v>
          </cell>
          <cell r="L6080">
            <v>169</v>
          </cell>
          <cell r="M6080">
            <v>0</v>
          </cell>
          <cell r="N6080">
            <v>0</v>
          </cell>
          <cell r="O6080">
            <v>0</v>
          </cell>
          <cell r="P6080">
            <v>-70473</v>
          </cell>
          <cell r="Q6080">
            <v>-143275</v>
          </cell>
          <cell r="R6080">
            <v>30517</v>
          </cell>
          <cell r="S6080">
            <v>0</v>
          </cell>
          <cell r="T6080">
            <v>0</v>
          </cell>
          <cell r="U6080">
            <v>0</v>
          </cell>
          <cell r="V6080">
            <v>0</v>
          </cell>
          <cell r="W6080">
            <v>0</v>
          </cell>
          <cell r="X6080">
            <v>6133</v>
          </cell>
          <cell r="Y6080">
            <v>0</v>
          </cell>
          <cell r="Z6080">
            <v>5245</v>
          </cell>
          <cell r="AA6080">
            <v>0</v>
          </cell>
          <cell r="AB6080">
            <v>0</v>
          </cell>
          <cell r="AC6080">
            <v>-147</v>
          </cell>
          <cell r="AD6080">
            <v>-489</v>
          </cell>
          <cell r="AE6080">
            <v>0</v>
          </cell>
          <cell r="AF6080">
            <v>0</v>
          </cell>
          <cell r="AG6080">
            <v>0</v>
          </cell>
          <cell r="AH6080">
            <v>0</v>
          </cell>
          <cell r="AI6080">
            <v>0</v>
          </cell>
          <cell r="AJ6080">
            <v>0</v>
          </cell>
          <cell r="AK6080">
            <v>0</v>
          </cell>
          <cell r="AL6080">
            <v>0</v>
          </cell>
          <cell r="AM6080">
            <v>0</v>
          </cell>
          <cell r="AN6080">
            <v>0</v>
          </cell>
          <cell r="AO6080">
            <v>0</v>
          </cell>
          <cell r="AP6080">
            <v>0</v>
          </cell>
          <cell r="AQ6080">
            <v>0</v>
          </cell>
          <cell r="AR6080">
            <v>0</v>
          </cell>
          <cell r="AS6080">
            <v>0</v>
          </cell>
          <cell r="AT6080">
            <v>-172489</v>
          </cell>
        </row>
        <row r="6081">
          <cell r="A6081">
            <v>2016</v>
          </cell>
          <cell r="B6081" t="str">
            <v>PacifiCorp</v>
          </cell>
          <cell r="C6081" t="str">
            <v>Federal</v>
          </cell>
          <cell r="D6081" t="str">
            <v>V2012</v>
          </cell>
          <cell r="E6081" t="str">
            <v>Structures</v>
          </cell>
          <cell r="F6081" t="str">
            <v>STRUCTURES</v>
          </cell>
          <cell r="G6081" t="str">
            <v>Mar</v>
          </cell>
          <cell r="H6081">
            <v>884303</v>
          </cell>
          <cell r="I6081">
            <v>-144598</v>
          </cell>
          <cell r="J6081">
            <v>-106701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0</v>
          </cell>
          <cell r="P6081">
            <v>15483</v>
          </cell>
          <cell r="Q6081">
            <v>31478</v>
          </cell>
          <cell r="R6081">
            <v>-6705</v>
          </cell>
          <cell r="S6081">
            <v>0</v>
          </cell>
          <cell r="T6081">
            <v>0</v>
          </cell>
          <cell r="U6081">
            <v>0</v>
          </cell>
          <cell r="V6081">
            <v>0</v>
          </cell>
          <cell r="W6081">
            <v>0</v>
          </cell>
          <cell r="X6081">
            <v>-1347</v>
          </cell>
          <cell r="Y6081">
            <v>0</v>
          </cell>
          <cell r="Z6081">
            <v>-1152</v>
          </cell>
          <cell r="AA6081">
            <v>0</v>
          </cell>
          <cell r="AB6081">
            <v>0</v>
          </cell>
          <cell r="AC6081">
            <v>32</v>
          </cell>
          <cell r="AD6081">
            <v>107</v>
          </cell>
          <cell r="AE6081">
            <v>0</v>
          </cell>
          <cell r="AF6081">
            <v>0</v>
          </cell>
          <cell r="AG6081">
            <v>0</v>
          </cell>
          <cell r="AH6081">
            <v>0</v>
          </cell>
          <cell r="AI6081">
            <v>0</v>
          </cell>
          <cell r="AJ6081">
            <v>0</v>
          </cell>
          <cell r="AK6081">
            <v>0</v>
          </cell>
          <cell r="AL6081">
            <v>0</v>
          </cell>
          <cell r="AM6081">
            <v>0</v>
          </cell>
          <cell r="AN6081">
            <v>0</v>
          </cell>
          <cell r="AO6081">
            <v>0</v>
          </cell>
          <cell r="AP6081">
            <v>0</v>
          </cell>
          <cell r="AQ6081">
            <v>0</v>
          </cell>
          <cell r="AR6081">
            <v>0</v>
          </cell>
          <cell r="AS6081">
            <v>0</v>
          </cell>
          <cell r="AT6081">
            <v>37896</v>
          </cell>
        </row>
        <row r="6082">
          <cell r="A6082">
            <v>2016</v>
          </cell>
          <cell r="B6082" t="str">
            <v>PacifiCorp</v>
          </cell>
          <cell r="C6082" t="str">
            <v>Federal</v>
          </cell>
          <cell r="D6082" t="str">
            <v>V2012</v>
          </cell>
          <cell r="E6082" t="str">
            <v>Structures</v>
          </cell>
          <cell r="F6082" t="str">
            <v>STRUCTURES</v>
          </cell>
          <cell r="G6082" t="str">
            <v>Apr</v>
          </cell>
          <cell r="H6082">
            <v>884304</v>
          </cell>
          <cell r="I6082">
            <v>811727</v>
          </cell>
          <cell r="J6082">
            <v>599198</v>
          </cell>
          <cell r="K6082">
            <v>0</v>
          </cell>
          <cell r="L6082">
            <v>209</v>
          </cell>
          <cell r="M6082">
            <v>0</v>
          </cell>
          <cell r="N6082">
            <v>0</v>
          </cell>
          <cell r="O6082">
            <v>0</v>
          </cell>
          <cell r="P6082">
            <v>-86917</v>
          </cell>
          <cell r="Q6082">
            <v>-176707</v>
          </cell>
          <cell r="R6082">
            <v>37638</v>
          </cell>
          <cell r="S6082">
            <v>0</v>
          </cell>
          <cell r="T6082">
            <v>0</v>
          </cell>
          <cell r="U6082">
            <v>0</v>
          </cell>
          <cell r="V6082">
            <v>0</v>
          </cell>
          <cell r="W6082">
            <v>0</v>
          </cell>
          <cell r="X6082">
            <v>7564</v>
          </cell>
          <cell r="Y6082">
            <v>0</v>
          </cell>
          <cell r="Z6082">
            <v>6469</v>
          </cell>
          <cell r="AA6082">
            <v>0</v>
          </cell>
          <cell r="AB6082">
            <v>0</v>
          </cell>
          <cell r="AC6082">
            <v>-181</v>
          </cell>
          <cell r="AD6082">
            <v>-603</v>
          </cell>
          <cell r="AE6082">
            <v>0</v>
          </cell>
          <cell r="AF6082">
            <v>0</v>
          </cell>
          <cell r="AG6082">
            <v>0</v>
          </cell>
          <cell r="AH6082">
            <v>0</v>
          </cell>
          <cell r="AI6082">
            <v>0</v>
          </cell>
          <cell r="AJ6082">
            <v>0</v>
          </cell>
          <cell r="AK6082">
            <v>0</v>
          </cell>
          <cell r="AL6082">
            <v>0</v>
          </cell>
          <cell r="AM6082">
            <v>0</v>
          </cell>
          <cell r="AN6082">
            <v>0</v>
          </cell>
          <cell r="AO6082">
            <v>0</v>
          </cell>
          <cell r="AP6082">
            <v>0</v>
          </cell>
          <cell r="AQ6082">
            <v>0</v>
          </cell>
          <cell r="AR6082">
            <v>0</v>
          </cell>
          <cell r="AS6082">
            <v>0</v>
          </cell>
          <cell r="AT6082">
            <v>-212738</v>
          </cell>
        </row>
        <row r="6083">
          <cell r="A6083">
            <v>2016</v>
          </cell>
          <cell r="B6083" t="str">
            <v>PacifiCorp</v>
          </cell>
          <cell r="C6083" t="str">
            <v>Federal</v>
          </cell>
          <cell r="D6083" t="str">
            <v>V2012</v>
          </cell>
          <cell r="E6083" t="str">
            <v>Structures</v>
          </cell>
          <cell r="F6083" t="str">
            <v>STRUCTURES</v>
          </cell>
          <cell r="G6083" t="str">
            <v>May</v>
          </cell>
          <cell r="H6083">
            <v>884305</v>
          </cell>
          <cell r="I6083">
            <v>158991</v>
          </cell>
          <cell r="J6083">
            <v>117363</v>
          </cell>
          <cell r="K6083">
            <v>0</v>
          </cell>
          <cell r="L6083">
            <v>41</v>
          </cell>
          <cell r="M6083">
            <v>0</v>
          </cell>
          <cell r="N6083">
            <v>0</v>
          </cell>
          <cell r="O6083">
            <v>0</v>
          </cell>
          <cell r="P6083">
            <v>-17024</v>
          </cell>
          <cell r="Q6083">
            <v>-34611</v>
          </cell>
          <cell r="R6083">
            <v>7372</v>
          </cell>
          <cell r="S6083">
            <v>0</v>
          </cell>
          <cell r="T6083">
            <v>0</v>
          </cell>
          <cell r="U6083">
            <v>0</v>
          </cell>
          <cell r="V6083">
            <v>0</v>
          </cell>
          <cell r="W6083">
            <v>0</v>
          </cell>
          <cell r="X6083">
            <v>1482</v>
          </cell>
          <cell r="Y6083">
            <v>0</v>
          </cell>
          <cell r="Z6083">
            <v>1267</v>
          </cell>
          <cell r="AA6083">
            <v>0</v>
          </cell>
          <cell r="AB6083">
            <v>0</v>
          </cell>
          <cell r="AC6083">
            <v>-35</v>
          </cell>
          <cell r="AD6083">
            <v>-118</v>
          </cell>
          <cell r="AE6083">
            <v>0</v>
          </cell>
          <cell r="AF6083">
            <v>0</v>
          </cell>
          <cell r="AG6083">
            <v>0</v>
          </cell>
          <cell r="AH6083">
            <v>0</v>
          </cell>
          <cell r="AI6083">
            <v>0</v>
          </cell>
          <cell r="AJ6083">
            <v>0</v>
          </cell>
          <cell r="AK6083">
            <v>0</v>
          </cell>
          <cell r="AL6083">
            <v>0</v>
          </cell>
          <cell r="AM6083">
            <v>0</v>
          </cell>
          <cell r="AN6083">
            <v>0</v>
          </cell>
          <cell r="AO6083">
            <v>0</v>
          </cell>
          <cell r="AP6083">
            <v>0</v>
          </cell>
          <cell r="AQ6083">
            <v>0</v>
          </cell>
          <cell r="AR6083">
            <v>0</v>
          </cell>
          <cell r="AS6083">
            <v>0</v>
          </cell>
          <cell r="AT6083">
            <v>-41668</v>
          </cell>
        </row>
        <row r="6084">
          <cell r="A6084">
            <v>2016</v>
          </cell>
          <cell r="B6084" t="str">
            <v>PacifiCorp</v>
          </cell>
          <cell r="C6084" t="str">
            <v>Federal</v>
          </cell>
          <cell r="D6084" t="str">
            <v>V2012</v>
          </cell>
          <cell r="E6084" t="str">
            <v>Structures</v>
          </cell>
          <cell r="F6084" t="str">
            <v>STRUCTURES</v>
          </cell>
          <cell r="G6084" t="str">
            <v>Jun</v>
          </cell>
          <cell r="H6084">
            <v>884306</v>
          </cell>
          <cell r="I6084">
            <v>-954013</v>
          </cell>
          <cell r="J6084">
            <v>-703985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  <cell r="O6084">
            <v>0</v>
          </cell>
          <cell r="P6084">
            <v>102153</v>
          </cell>
          <cell r="Q6084">
            <v>207682</v>
          </cell>
          <cell r="R6084">
            <v>-44235</v>
          </cell>
          <cell r="S6084">
            <v>0</v>
          </cell>
          <cell r="T6084">
            <v>0</v>
          </cell>
          <cell r="U6084">
            <v>0</v>
          </cell>
          <cell r="V6084">
            <v>0</v>
          </cell>
          <cell r="W6084">
            <v>0</v>
          </cell>
          <cell r="X6084">
            <v>-8890</v>
          </cell>
          <cell r="Y6084">
            <v>0</v>
          </cell>
          <cell r="Z6084">
            <v>-7603</v>
          </cell>
          <cell r="AA6084">
            <v>0</v>
          </cell>
          <cell r="AB6084">
            <v>0</v>
          </cell>
          <cell r="AC6084">
            <v>212</v>
          </cell>
          <cell r="AD6084">
            <v>709</v>
          </cell>
          <cell r="AE6084">
            <v>0</v>
          </cell>
          <cell r="AF6084">
            <v>0</v>
          </cell>
          <cell r="AG6084">
            <v>0</v>
          </cell>
          <cell r="AH6084">
            <v>0</v>
          </cell>
          <cell r="AI6084">
            <v>0</v>
          </cell>
          <cell r="AJ6084">
            <v>0</v>
          </cell>
          <cell r="AK6084">
            <v>0</v>
          </cell>
          <cell r="AL6084">
            <v>0</v>
          </cell>
          <cell r="AM6084">
            <v>0</v>
          </cell>
          <cell r="AN6084">
            <v>0</v>
          </cell>
          <cell r="AO6084">
            <v>0</v>
          </cell>
          <cell r="AP6084">
            <v>0</v>
          </cell>
          <cell r="AQ6084">
            <v>0</v>
          </cell>
          <cell r="AR6084">
            <v>0</v>
          </cell>
          <cell r="AS6084">
            <v>0</v>
          </cell>
          <cell r="AT6084">
            <v>250028</v>
          </cell>
        </row>
        <row r="6085">
          <cell r="A6085">
            <v>2016</v>
          </cell>
          <cell r="B6085" t="str">
            <v>PacifiCorp</v>
          </cell>
          <cell r="C6085" t="str">
            <v>Federal</v>
          </cell>
          <cell r="D6085" t="str">
            <v>V2012</v>
          </cell>
          <cell r="E6085" t="str">
            <v>Structures</v>
          </cell>
          <cell r="F6085" t="str">
            <v>STRUCTURES</v>
          </cell>
          <cell r="G6085" t="str">
            <v>Jul</v>
          </cell>
          <cell r="H6085">
            <v>884307</v>
          </cell>
          <cell r="I6085">
            <v>114527</v>
          </cell>
          <cell r="J6085">
            <v>84541</v>
          </cell>
          <cell r="K6085">
            <v>0</v>
          </cell>
          <cell r="L6085">
            <v>29</v>
          </cell>
          <cell r="M6085">
            <v>0</v>
          </cell>
          <cell r="N6085">
            <v>0</v>
          </cell>
          <cell r="O6085">
            <v>0</v>
          </cell>
          <cell r="P6085">
            <v>-12263</v>
          </cell>
          <cell r="Q6085">
            <v>-24932</v>
          </cell>
          <cell r="R6085">
            <v>5310</v>
          </cell>
          <cell r="S6085">
            <v>0</v>
          </cell>
          <cell r="T6085">
            <v>0</v>
          </cell>
          <cell r="U6085">
            <v>0</v>
          </cell>
          <cell r="V6085">
            <v>0</v>
          </cell>
          <cell r="W6085">
            <v>0</v>
          </cell>
          <cell r="X6085">
            <v>1067</v>
          </cell>
          <cell r="Y6085">
            <v>0</v>
          </cell>
          <cell r="Z6085">
            <v>913</v>
          </cell>
          <cell r="AA6085">
            <v>0</v>
          </cell>
          <cell r="AB6085">
            <v>0</v>
          </cell>
          <cell r="AC6085">
            <v>-26</v>
          </cell>
          <cell r="AD6085">
            <v>-85</v>
          </cell>
          <cell r="AE6085">
            <v>0</v>
          </cell>
          <cell r="AF6085">
            <v>0</v>
          </cell>
          <cell r="AG6085">
            <v>0</v>
          </cell>
          <cell r="AH6085">
            <v>0</v>
          </cell>
          <cell r="AI6085">
            <v>0</v>
          </cell>
          <cell r="AJ6085">
            <v>0</v>
          </cell>
          <cell r="AK6085">
            <v>0</v>
          </cell>
          <cell r="AL6085">
            <v>0</v>
          </cell>
          <cell r="AM6085">
            <v>0</v>
          </cell>
          <cell r="AN6085">
            <v>0</v>
          </cell>
          <cell r="AO6085">
            <v>0</v>
          </cell>
          <cell r="AP6085">
            <v>0</v>
          </cell>
          <cell r="AQ6085">
            <v>0</v>
          </cell>
          <cell r="AR6085">
            <v>0</v>
          </cell>
          <cell r="AS6085">
            <v>0</v>
          </cell>
          <cell r="AT6085">
            <v>-30015</v>
          </cell>
        </row>
        <row r="6086">
          <cell r="A6086">
            <v>2016</v>
          </cell>
          <cell r="B6086" t="str">
            <v>PacifiCorp</v>
          </cell>
          <cell r="C6086" t="str">
            <v>Federal</v>
          </cell>
          <cell r="D6086" t="str">
            <v>V2012</v>
          </cell>
          <cell r="E6086" t="str">
            <v>Structures</v>
          </cell>
          <cell r="F6086" t="str">
            <v>STRUCTURES</v>
          </cell>
          <cell r="G6086" t="str">
            <v>Aug</v>
          </cell>
          <cell r="H6086">
            <v>884308</v>
          </cell>
          <cell r="I6086">
            <v>70368</v>
          </cell>
          <cell r="J6086">
            <v>51944</v>
          </cell>
          <cell r="K6086">
            <v>0</v>
          </cell>
          <cell r="L6086">
            <v>18</v>
          </cell>
          <cell r="M6086">
            <v>0</v>
          </cell>
          <cell r="N6086">
            <v>0</v>
          </cell>
          <cell r="O6086">
            <v>0</v>
          </cell>
          <cell r="P6086">
            <v>-7535</v>
          </cell>
          <cell r="Q6086">
            <v>-15319</v>
          </cell>
          <cell r="R6086">
            <v>3263</v>
          </cell>
          <cell r="S6086">
            <v>0</v>
          </cell>
          <cell r="T6086">
            <v>0</v>
          </cell>
          <cell r="U6086">
            <v>0</v>
          </cell>
          <cell r="V6086">
            <v>0</v>
          </cell>
          <cell r="W6086">
            <v>0</v>
          </cell>
          <cell r="X6086">
            <v>656</v>
          </cell>
          <cell r="Y6086">
            <v>0</v>
          </cell>
          <cell r="Z6086">
            <v>561</v>
          </cell>
          <cell r="AA6086">
            <v>0</v>
          </cell>
          <cell r="AB6086">
            <v>0</v>
          </cell>
          <cell r="AC6086">
            <v>-16</v>
          </cell>
          <cell r="AD6086">
            <v>-52</v>
          </cell>
          <cell r="AE6086">
            <v>0</v>
          </cell>
          <cell r="AF6086">
            <v>0</v>
          </cell>
          <cell r="AG6086">
            <v>0</v>
          </cell>
          <cell r="AH6086">
            <v>0</v>
          </cell>
          <cell r="AI6086">
            <v>0</v>
          </cell>
          <cell r="AJ6086">
            <v>0</v>
          </cell>
          <cell r="AK6086">
            <v>0</v>
          </cell>
          <cell r="AL6086">
            <v>0</v>
          </cell>
          <cell r="AM6086">
            <v>0</v>
          </cell>
          <cell r="AN6086">
            <v>0</v>
          </cell>
          <cell r="AO6086">
            <v>0</v>
          </cell>
          <cell r="AP6086">
            <v>0</v>
          </cell>
          <cell r="AQ6086">
            <v>0</v>
          </cell>
          <cell r="AR6086">
            <v>0</v>
          </cell>
          <cell r="AS6086">
            <v>0</v>
          </cell>
          <cell r="AT6086">
            <v>-18442</v>
          </cell>
        </row>
        <row r="6087">
          <cell r="A6087">
            <v>2016</v>
          </cell>
          <cell r="B6087" t="str">
            <v>PacifiCorp</v>
          </cell>
          <cell r="C6087" t="str">
            <v>Federal</v>
          </cell>
          <cell r="D6087" t="str">
            <v>V2012</v>
          </cell>
          <cell r="E6087" t="str">
            <v>Structures</v>
          </cell>
          <cell r="F6087" t="str">
            <v>STRUCTURES</v>
          </cell>
          <cell r="G6087" t="str">
            <v>Sep</v>
          </cell>
          <cell r="H6087">
            <v>884309</v>
          </cell>
          <cell r="I6087">
            <v>699041</v>
          </cell>
          <cell r="J6087">
            <v>516015</v>
          </cell>
          <cell r="K6087">
            <v>0</v>
          </cell>
          <cell r="L6087">
            <v>180</v>
          </cell>
          <cell r="M6087">
            <v>0</v>
          </cell>
          <cell r="N6087">
            <v>0</v>
          </cell>
          <cell r="O6087">
            <v>0</v>
          </cell>
          <cell r="P6087">
            <v>-74851</v>
          </cell>
          <cell r="Q6087">
            <v>-152176</v>
          </cell>
          <cell r="R6087">
            <v>32413</v>
          </cell>
          <cell r="S6087">
            <v>0</v>
          </cell>
          <cell r="T6087">
            <v>0</v>
          </cell>
          <cell r="U6087">
            <v>0</v>
          </cell>
          <cell r="V6087">
            <v>0</v>
          </cell>
          <cell r="W6087">
            <v>0</v>
          </cell>
          <cell r="X6087">
            <v>6514</v>
          </cell>
          <cell r="Y6087">
            <v>0</v>
          </cell>
          <cell r="Z6087">
            <v>5571</v>
          </cell>
          <cell r="AA6087">
            <v>0</v>
          </cell>
          <cell r="AB6087">
            <v>0</v>
          </cell>
          <cell r="AC6087">
            <v>-156</v>
          </cell>
          <cell r="AD6087">
            <v>-520</v>
          </cell>
          <cell r="AE6087">
            <v>0</v>
          </cell>
          <cell r="AF6087">
            <v>0</v>
          </cell>
          <cell r="AG6087">
            <v>0</v>
          </cell>
          <cell r="AH6087">
            <v>0</v>
          </cell>
          <cell r="AI6087">
            <v>0</v>
          </cell>
          <cell r="AJ6087">
            <v>0</v>
          </cell>
          <cell r="AK6087">
            <v>0</v>
          </cell>
          <cell r="AL6087">
            <v>0</v>
          </cell>
          <cell r="AM6087">
            <v>0</v>
          </cell>
          <cell r="AN6087">
            <v>0</v>
          </cell>
          <cell r="AO6087">
            <v>0</v>
          </cell>
          <cell r="AP6087">
            <v>0</v>
          </cell>
          <cell r="AQ6087">
            <v>0</v>
          </cell>
          <cell r="AR6087">
            <v>0</v>
          </cell>
          <cell r="AS6087">
            <v>0</v>
          </cell>
          <cell r="AT6087">
            <v>-183205</v>
          </cell>
        </row>
        <row r="6088">
          <cell r="A6088">
            <v>2016</v>
          </cell>
          <cell r="B6088" t="str">
            <v>PacifiCorp</v>
          </cell>
          <cell r="C6088" t="str">
            <v>Federal</v>
          </cell>
          <cell r="D6088" t="str">
            <v>V2012</v>
          </cell>
          <cell r="E6088" t="str">
            <v>Structures</v>
          </cell>
          <cell r="F6088" t="str">
            <v>STRUCTURES</v>
          </cell>
          <cell r="G6088" t="str">
            <v>Oct</v>
          </cell>
          <cell r="H6088">
            <v>884310</v>
          </cell>
          <cell r="I6088">
            <v>343666</v>
          </cell>
          <cell r="J6088">
            <v>253686</v>
          </cell>
          <cell r="K6088">
            <v>0</v>
          </cell>
          <cell r="L6088">
            <v>88</v>
          </cell>
          <cell r="M6088">
            <v>0</v>
          </cell>
          <cell r="N6088">
            <v>0</v>
          </cell>
          <cell r="O6088">
            <v>0</v>
          </cell>
          <cell r="P6088">
            <v>-36799</v>
          </cell>
          <cell r="Q6088">
            <v>-74814</v>
          </cell>
          <cell r="R6088">
            <v>15935</v>
          </cell>
          <cell r="S6088">
            <v>0</v>
          </cell>
          <cell r="T6088">
            <v>0</v>
          </cell>
          <cell r="U6088">
            <v>0</v>
          </cell>
          <cell r="V6088">
            <v>0</v>
          </cell>
          <cell r="W6088">
            <v>0</v>
          </cell>
          <cell r="X6088">
            <v>3203</v>
          </cell>
          <cell r="Y6088">
            <v>0</v>
          </cell>
          <cell r="Z6088">
            <v>2739</v>
          </cell>
          <cell r="AA6088">
            <v>0</v>
          </cell>
          <cell r="AB6088">
            <v>0</v>
          </cell>
          <cell r="AC6088">
            <v>-77</v>
          </cell>
          <cell r="AD6088">
            <v>-255</v>
          </cell>
          <cell r="AE6088">
            <v>0</v>
          </cell>
          <cell r="AF6088">
            <v>0</v>
          </cell>
          <cell r="AG6088">
            <v>0</v>
          </cell>
          <cell r="AH6088">
            <v>0</v>
          </cell>
          <cell r="AI6088">
            <v>0</v>
          </cell>
          <cell r="AJ6088">
            <v>0</v>
          </cell>
          <cell r="AK6088">
            <v>0</v>
          </cell>
          <cell r="AL6088">
            <v>0</v>
          </cell>
          <cell r="AM6088">
            <v>0</v>
          </cell>
          <cell r="AN6088">
            <v>0</v>
          </cell>
          <cell r="AO6088">
            <v>0</v>
          </cell>
          <cell r="AP6088">
            <v>0</v>
          </cell>
          <cell r="AQ6088">
            <v>0</v>
          </cell>
          <cell r="AR6088">
            <v>0</v>
          </cell>
          <cell r="AS6088">
            <v>0</v>
          </cell>
          <cell r="AT6088">
            <v>-90068</v>
          </cell>
        </row>
        <row r="6089">
          <cell r="A6089">
            <v>2016</v>
          </cell>
          <cell r="B6089" t="str">
            <v>PacifiCorp</v>
          </cell>
          <cell r="C6089" t="str">
            <v>Federal</v>
          </cell>
          <cell r="D6089" t="str">
            <v>V2012</v>
          </cell>
          <cell r="E6089" t="str">
            <v>Structures</v>
          </cell>
          <cell r="F6089" t="str">
            <v>STRUCTURES</v>
          </cell>
          <cell r="G6089" t="str">
            <v>Nov</v>
          </cell>
          <cell r="H6089">
            <v>884311</v>
          </cell>
          <cell r="I6089">
            <v>254641</v>
          </cell>
          <cell r="J6089">
            <v>187970</v>
          </cell>
          <cell r="K6089">
            <v>0</v>
          </cell>
          <cell r="L6089">
            <v>65</v>
          </cell>
          <cell r="M6089">
            <v>0</v>
          </cell>
          <cell r="N6089">
            <v>0</v>
          </cell>
          <cell r="O6089">
            <v>0</v>
          </cell>
          <cell r="P6089">
            <v>-27266</v>
          </cell>
          <cell r="Q6089">
            <v>-55434</v>
          </cell>
          <cell r="R6089">
            <v>11807</v>
          </cell>
          <cell r="S6089">
            <v>0</v>
          </cell>
          <cell r="T6089">
            <v>0</v>
          </cell>
          <cell r="U6089">
            <v>0</v>
          </cell>
          <cell r="V6089">
            <v>0</v>
          </cell>
          <cell r="W6089">
            <v>0</v>
          </cell>
          <cell r="X6089">
            <v>2373</v>
          </cell>
          <cell r="Y6089">
            <v>0</v>
          </cell>
          <cell r="Z6089">
            <v>2029</v>
          </cell>
          <cell r="AA6089">
            <v>0</v>
          </cell>
          <cell r="AB6089">
            <v>0</v>
          </cell>
          <cell r="AC6089">
            <v>-57</v>
          </cell>
          <cell r="AD6089">
            <v>-189</v>
          </cell>
          <cell r="AE6089">
            <v>0</v>
          </cell>
          <cell r="AF6089">
            <v>0</v>
          </cell>
          <cell r="AG6089">
            <v>0</v>
          </cell>
          <cell r="AH6089">
            <v>0</v>
          </cell>
          <cell r="AI6089">
            <v>0</v>
          </cell>
          <cell r="AJ6089">
            <v>0</v>
          </cell>
          <cell r="AK6089">
            <v>0</v>
          </cell>
          <cell r="AL6089">
            <v>0</v>
          </cell>
          <cell r="AM6089">
            <v>0</v>
          </cell>
          <cell r="AN6089">
            <v>0</v>
          </cell>
          <cell r="AO6089">
            <v>0</v>
          </cell>
          <cell r="AP6089">
            <v>0</v>
          </cell>
          <cell r="AQ6089">
            <v>0</v>
          </cell>
          <cell r="AR6089">
            <v>0</v>
          </cell>
          <cell r="AS6089">
            <v>0</v>
          </cell>
          <cell r="AT6089">
            <v>-66736</v>
          </cell>
        </row>
        <row r="6090">
          <cell r="A6090">
            <v>2016</v>
          </cell>
          <cell r="B6090" t="str">
            <v>PacifiCorp</v>
          </cell>
          <cell r="C6090" t="str">
            <v>Federal</v>
          </cell>
          <cell r="D6090" t="str">
            <v>V2012</v>
          </cell>
          <cell r="E6090" t="str">
            <v>Structures</v>
          </cell>
          <cell r="F6090" t="str">
            <v>STRUCTURES</v>
          </cell>
          <cell r="G6090" t="str">
            <v>Dec</v>
          </cell>
          <cell r="H6090">
            <v>884312</v>
          </cell>
          <cell r="I6090">
            <v>453256</v>
          </cell>
          <cell r="J6090">
            <v>334583</v>
          </cell>
          <cell r="K6090">
            <v>0</v>
          </cell>
          <cell r="L6090">
            <v>117</v>
          </cell>
          <cell r="M6090">
            <v>0</v>
          </cell>
          <cell r="N6090">
            <v>0</v>
          </cell>
          <cell r="O6090">
            <v>0</v>
          </cell>
          <cell r="P6090">
            <v>-48533</v>
          </cell>
          <cell r="Q6090">
            <v>-98671</v>
          </cell>
          <cell r="R6090">
            <v>21016</v>
          </cell>
          <cell r="S6090">
            <v>0</v>
          </cell>
          <cell r="T6090">
            <v>0</v>
          </cell>
          <cell r="U6090">
            <v>0</v>
          </cell>
          <cell r="V6090">
            <v>0</v>
          </cell>
          <cell r="W6090">
            <v>0</v>
          </cell>
          <cell r="X6090">
            <v>4224</v>
          </cell>
          <cell r="Y6090">
            <v>0</v>
          </cell>
          <cell r="Z6090">
            <v>3612</v>
          </cell>
          <cell r="AA6090">
            <v>0</v>
          </cell>
          <cell r="AB6090">
            <v>0</v>
          </cell>
          <cell r="AC6090">
            <v>-101</v>
          </cell>
          <cell r="AD6090">
            <v>-337</v>
          </cell>
          <cell r="AE6090">
            <v>0</v>
          </cell>
          <cell r="AF6090">
            <v>0</v>
          </cell>
          <cell r="AG6090">
            <v>0</v>
          </cell>
          <cell r="AH6090">
            <v>0</v>
          </cell>
          <cell r="AI6090">
            <v>0</v>
          </cell>
          <cell r="AJ6090">
            <v>0</v>
          </cell>
          <cell r="AK6090">
            <v>0</v>
          </cell>
          <cell r="AL6090">
            <v>0</v>
          </cell>
          <cell r="AM6090">
            <v>0</v>
          </cell>
          <cell r="AN6090">
            <v>0</v>
          </cell>
          <cell r="AO6090">
            <v>0</v>
          </cell>
          <cell r="AP6090">
            <v>0</v>
          </cell>
          <cell r="AQ6090">
            <v>0</v>
          </cell>
          <cell r="AR6090">
            <v>0</v>
          </cell>
          <cell r="AS6090">
            <v>0</v>
          </cell>
          <cell r="AT6090">
            <v>-118790</v>
          </cell>
        </row>
        <row r="6091">
          <cell r="A6091">
            <v>0</v>
          </cell>
          <cell r="B6091">
            <v>0</v>
          </cell>
          <cell r="C6091">
            <v>0</v>
          </cell>
          <cell r="D6091">
            <v>0</v>
          </cell>
          <cell r="E6091" t="str">
            <v>Structures Total</v>
          </cell>
          <cell r="F6091">
            <v>0</v>
          </cell>
          <cell r="G6091">
            <v>0</v>
          </cell>
          <cell r="H6091">
            <v>0</v>
          </cell>
          <cell r="I6091">
            <v>3207411</v>
          </cell>
          <cell r="J6091">
            <v>2367958</v>
          </cell>
          <cell r="K6091">
            <v>0</v>
          </cell>
          <cell r="L6091">
            <v>1147</v>
          </cell>
          <cell r="M6091">
            <v>0</v>
          </cell>
          <cell r="N6091">
            <v>0</v>
          </cell>
          <cell r="O6091">
            <v>0</v>
          </cell>
          <cell r="P6091">
            <v>-343439</v>
          </cell>
          <cell r="Q6091">
            <v>-698232</v>
          </cell>
          <cell r="R6091">
            <v>148719</v>
          </cell>
          <cell r="S6091">
            <v>0</v>
          </cell>
          <cell r="T6091">
            <v>0</v>
          </cell>
          <cell r="U6091">
            <v>0</v>
          </cell>
          <cell r="V6091">
            <v>0</v>
          </cell>
          <cell r="W6091">
            <v>0</v>
          </cell>
          <cell r="X6091">
            <v>29889</v>
          </cell>
          <cell r="Y6091">
            <v>0</v>
          </cell>
          <cell r="Z6091">
            <v>25561</v>
          </cell>
          <cell r="AA6091">
            <v>0</v>
          </cell>
          <cell r="AB6091">
            <v>0</v>
          </cell>
          <cell r="AC6091">
            <v>-714</v>
          </cell>
          <cell r="AD6091">
            <v>-2384</v>
          </cell>
          <cell r="AE6091">
            <v>0</v>
          </cell>
          <cell r="AF6091">
            <v>0</v>
          </cell>
          <cell r="AG6091">
            <v>0</v>
          </cell>
          <cell r="AH6091">
            <v>0</v>
          </cell>
          <cell r="AI6091">
            <v>0</v>
          </cell>
          <cell r="AJ6091">
            <v>0</v>
          </cell>
          <cell r="AK6091">
            <v>0</v>
          </cell>
          <cell r="AL6091">
            <v>0</v>
          </cell>
          <cell r="AM6091">
            <v>0</v>
          </cell>
          <cell r="AN6091">
            <v>0</v>
          </cell>
          <cell r="AO6091">
            <v>0</v>
          </cell>
          <cell r="AP6091">
            <v>0</v>
          </cell>
          <cell r="AQ6091">
            <v>0</v>
          </cell>
          <cell r="AR6091">
            <v>0</v>
          </cell>
          <cell r="AS6091">
            <v>0</v>
          </cell>
          <cell r="AT6091">
            <v>-840600</v>
          </cell>
        </row>
        <row r="6092">
          <cell r="A6092">
            <v>2016</v>
          </cell>
          <cell r="B6092" t="str">
            <v>PacifiCorp</v>
          </cell>
          <cell r="C6092" t="str">
            <v>Federal</v>
          </cell>
          <cell r="D6092" t="str">
            <v>V2012</v>
          </cell>
          <cell r="E6092" t="str">
            <v>Transmission</v>
          </cell>
          <cell r="F6092" t="str">
            <v>TRANS - East</v>
          </cell>
          <cell r="G6092">
            <v>0</v>
          </cell>
          <cell r="H6092">
            <v>881126</v>
          </cell>
          <cell r="I6092">
            <v>-258999</v>
          </cell>
          <cell r="J6092">
            <v>-243585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0</v>
          </cell>
          <cell r="P6092">
            <v>12318</v>
          </cell>
          <cell r="Q6092">
            <v>25042</v>
          </cell>
          <cell r="R6092">
            <v>-12009</v>
          </cell>
          <cell r="S6092">
            <v>0</v>
          </cell>
          <cell r="T6092">
            <v>0</v>
          </cell>
          <cell r="U6092">
            <v>0</v>
          </cell>
          <cell r="V6092">
            <v>0</v>
          </cell>
          <cell r="W6092">
            <v>0</v>
          </cell>
          <cell r="X6092">
            <v>-262</v>
          </cell>
          <cell r="Y6092">
            <v>0</v>
          </cell>
          <cell r="Z6092">
            <v>-2064</v>
          </cell>
          <cell r="AA6092">
            <v>0</v>
          </cell>
          <cell r="AB6092">
            <v>0</v>
          </cell>
          <cell r="AC6092">
            <v>58</v>
          </cell>
          <cell r="AD6092">
            <v>193</v>
          </cell>
          <cell r="AE6092">
            <v>-7937</v>
          </cell>
          <cell r="AF6092">
            <v>0</v>
          </cell>
          <cell r="AG6092">
            <v>0</v>
          </cell>
          <cell r="AH6092">
            <v>0</v>
          </cell>
          <cell r="AI6092">
            <v>0</v>
          </cell>
          <cell r="AJ6092">
            <v>76</v>
          </cell>
          <cell r="AK6092">
            <v>0</v>
          </cell>
          <cell r="AL6092">
            <v>0</v>
          </cell>
          <cell r="AM6092">
            <v>0</v>
          </cell>
          <cell r="AN6092">
            <v>0</v>
          </cell>
          <cell r="AO6092">
            <v>0</v>
          </cell>
          <cell r="AP6092">
            <v>0</v>
          </cell>
          <cell r="AQ6092">
            <v>0</v>
          </cell>
          <cell r="AR6092">
            <v>0</v>
          </cell>
          <cell r="AS6092">
            <v>0</v>
          </cell>
          <cell r="AT6092">
            <v>15415</v>
          </cell>
        </row>
        <row r="6093">
          <cell r="A6093">
            <v>2016</v>
          </cell>
          <cell r="B6093" t="str">
            <v>PacifiCorp</v>
          </cell>
          <cell r="C6093" t="str">
            <v>Federal</v>
          </cell>
          <cell r="D6093" t="str">
            <v>V2012</v>
          </cell>
          <cell r="E6093" t="str">
            <v>Transmission</v>
          </cell>
          <cell r="F6093" t="str">
            <v>TRANS - West</v>
          </cell>
          <cell r="G6093">
            <v>0</v>
          </cell>
          <cell r="H6093">
            <v>881127</v>
          </cell>
          <cell r="I6093">
            <v>-15327</v>
          </cell>
          <cell r="J6093">
            <v>-14415</v>
          </cell>
          <cell r="K6093">
            <v>0</v>
          </cell>
          <cell r="L6093">
            <v>0</v>
          </cell>
          <cell r="M6093">
            <v>0</v>
          </cell>
          <cell r="N6093">
            <v>0</v>
          </cell>
          <cell r="O6093">
            <v>0</v>
          </cell>
          <cell r="P6093">
            <v>729</v>
          </cell>
          <cell r="Q6093">
            <v>1482</v>
          </cell>
          <cell r="R6093">
            <v>-711</v>
          </cell>
          <cell r="S6093">
            <v>0</v>
          </cell>
          <cell r="T6093">
            <v>0</v>
          </cell>
          <cell r="U6093">
            <v>0</v>
          </cell>
          <cell r="V6093">
            <v>0</v>
          </cell>
          <cell r="W6093">
            <v>0</v>
          </cell>
          <cell r="X6093">
            <v>-16</v>
          </cell>
          <cell r="Y6093">
            <v>0</v>
          </cell>
          <cell r="Z6093">
            <v>-122</v>
          </cell>
          <cell r="AA6093">
            <v>0</v>
          </cell>
          <cell r="AB6093">
            <v>0</v>
          </cell>
          <cell r="AC6093">
            <v>3</v>
          </cell>
          <cell r="AD6093">
            <v>11</v>
          </cell>
          <cell r="AE6093">
            <v>-470</v>
          </cell>
          <cell r="AF6093">
            <v>0</v>
          </cell>
          <cell r="AG6093">
            <v>0</v>
          </cell>
          <cell r="AH6093">
            <v>0</v>
          </cell>
          <cell r="AI6093">
            <v>0</v>
          </cell>
          <cell r="AJ6093">
            <v>5</v>
          </cell>
          <cell r="AK6093">
            <v>0</v>
          </cell>
          <cell r="AL6093">
            <v>0</v>
          </cell>
          <cell r="AM6093">
            <v>0</v>
          </cell>
          <cell r="AN6093">
            <v>0</v>
          </cell>
          <cell r="AO6093">
            <v>0</v>
          </cell>
          <cell r="AP6093">
            <v>0</v>
          </cell>
          <cell r="AQ6093">
            <v>0</v>
          </cell>
          <cell r="AR6093">
            <v>0</v>
          </cell>
          <cell r="AS6093">
            <v>0</v>
          </cell>
          <cell r="AT6093">
            <v>912</v>
          </cell>
        </row>
        <row r="6094">
          <cell r="A6094">
            <v>2016</v>
          </cell>
          <cell r="B6094" t="str">
            <v>PacifiCorp</v>
          </cell>
          <cell r="C6094" t="str">
            <v>Federal</v>
          </cell>
          <cell r="D6094" t="str">
            <v>V2012</v>
          </cell>
          <cell r="E6094" t="str">
            <v>Transmission</v>
          </cell>
          <cell r="F6094" t="str">
            <v>TRANS 69+KV - East</v>
          </cell>
          <cell r="G6094">
            <v>0</v>
          </cell>
          <cell r="H6094">
            <v>881128</v>
          </cell>
          <cell r="I6094">
            <v>-2500442</v>
          </cell>
          <cell r="J6094">
            <v>-2351625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  <cell r="O6094">
            <v>0</v>
          </cell>
          <cell r="P6094">
            <v>118918</v>
          </cell>
          <cell r="Q6094">
            <v>241766</v>
          </cell>
          <cell r="R6094">
            <v>-115939</v>
          </cell>
          <cell r="S6094">
            <v>0</v>
          </cell>
          <cell r="T6094">
            <v>0</v>
          </cell>
          <cell r="U6094">
            <v>0</v>
          </cell>
          <cell r="V6094">
            <v>0</v>
          </cell>
          <cell r="W6094">
            <v>0</v>
          </cell>
          <cell r="X6094">
            <v>-2530</v>
          </cell>
          <cell r="Y6094">
            <v>0</v>
          </cell>
          <cell r="Z6094">
            <v>-19927</v>
          </cell>
          <cell r="AA6094">
            <v>0</v>
          </cell>
          <cell r="AB6094">
            <v>0</v>
          </cell>
          <cell r="AC6094">
            <v>557</v>
          </cell>
          <cell r="AD6094">
            <v>1858</v>
          </cell>
          <cell r="AE6094">
            <v>-76624</v>
          </cell>
          <cell r="AF6094">
            <v>0</v>
          </cell>
          <cell r="AG6094">
            <v>0</v>
          </cell>
          <cell r="AH6094">
            <v>0</v>
          </cell>
          <cell r="AI6094">
            <v>0</v>
          </cell>
          <cell r="AJ6094">
            <v>738</v>
          </cell>
          <cell r="AK6094">
            <v>0</v>
          </cell>
          <cell r="AL6094">
            <v>0</v>
          </cell>
          <cell r="AM6094">
            <v>0</v>
          </cell>
          <cell r="AN6094">
            <v>0</v>
          </cell>
          <cell r="AO6094">
            <v>0</v>
          </cell>
          <cell r="AP6094">
            <v>0</v>
          </cell>
          <cell r="AQ6094">
            <v>0</v>
          </cell>
          <cell r="AR6094">
            <v>0</v>
          </cell>
          <cell r="AS6094">
            <v>0</v>
          </cell>
          <cell r="AT6094">
            <v>148818</v>
          </cell>
        </row>
        <row r="6095">
          <cell r="A6095">
            <v>2016</v>
          </cell>
          <cell r="B6095" t="str">
            <v>PacifiCorp</v>
          </cell>
          <cell r="C6095" t="str">
            <v>Federal</v>
          </cell>
          <cell r="D6095" t="str">
            <v>V2012</v>
          </cell>
          <cell r="E6095" t="str">
            <v>Transmission</v>
          </cell>
          <cell r="F6095" t="str">
            <v>TRANS 69+KV - East (USED)</v>
          </cell>
          <cell r="G6095">
            <v>0</v>
          </cell>
          <cell r="H6095">
            <v>883874</v>
          </cell>
          <cell r="I6095">
            <v>162762</v>
          </cell>
          <cell r="J6095">
            <v>153075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  <cell r="O6095">
            <v>0</v>
          </cell>
          <cell r="P6095">
            <v>-7741</v>
          </cell>
          <cell r="Q6095">
            <v>-15737</v>
          </cell>
          <cell r="R6095">
            <v>7547</v>
          </cell>
          <cell r="S6095">
            <v>0</v>
          </cell>
          <cell r="T6095">
            <v>0</v>
          </cell>
          <cell r="U6095">
            <v>0</v>
          </cell>
          <cell r="V6095">
            <v>0</v>
          </cell>
          <cell r="W6095">
            <v>0</v>
          </cell>
          <cell r="X6095">
            <v>165</v>
          </cell>
          <cell r="Y6095">
            <v>0</v>
          </cell>
          <cell r="Z6095">
            <v>1297</v>
          </cell>
          <cell r="AA6095">
            <v>0</v>
          </cell>
          <cell r="AB6095">
            <v>0</v>
          </cell>
          <cell r="AC6095">
            <v>-36</v>
          </cell>
          <cell r="AD6095">
            <v>-121</v>
          </cell>
          <cell r="AE6095">
            <v>4988</v>
          </cell>
          <cell r="AF6095">
            <v>0</v>
          </cell>
          <cell r="AG6095">
            <v>0</v>
          </cell>
          <cell r="AH6095">
            <v>0</v>
          </cell>
          <cell r="AI6095">
            <v>0</v>
          </cell>
          <cell r="AJ6095">
            <v>-48</v>
          </cell>
          <cell r="AK6095">
            <v>0</v>
          </cell>
          <cell r="AL6095">
            <v>0</v>
          </cell>
          <cell r="AM6095">
            <v>0</v>
          </cell>
          <cell r="AN6095">
            <v>0</v>
          </cell>
          <cell r="AO6095">
            <v>0</v>
          </cell>
          <cell r="AP6095">
            <v>0</v>
          </cell>
          <cell r="AQ6095">
            <v>0</v>
          </cell>
          <cell r="AR6095">
            <v>0</v>
          </cell>
          <cell r="AS6095">
            <v>0</v>
          </cell>
          <cell r="AT6095">
            <v>-9687</v>
          </cell>
        </row>
        <row r="6096">
          <cell r="A6096">
            <v>2016</v>
          </cell>
          <cell r="B6096" t="str">
            <v>PacifiCorp</v>
          </cell>
          <cell r="C6096" t="str">
            <v>Federal</v>
          </cell>
          <cell r="D6096" t="str">
            <v>V2012</v>
          </cell>
          <cell r="E6096" t="str">
            <v>Transmission</v>
          </cell>
          <cell r="F6096" t="str">
            <v>TRANS 69+KV - JB</v>
          </cell>
          <cell r="G6096">
            <v>0</v>
          </cell>
          <cell r="H6096">
            <v>881129</v>
          </cell>
          <cell r="I6096">
            <v>-6043</v>
          </cell>
          <cell r="J6096">
            <v>-5684</v>
          </cell>
          <cell r="K6096">
            <v>0</v>
          </cell>
          <cell r="L6096">
            <v>0</v>
          </cell>
          <cell r="M6096">
            <v>0</v>
          </cell>
          <cell r="N6096">
            <v>0</v>
          </cell>
          <cell r="O6096">
            <v>0</v>
          </cell>
          <cell r="P6096">
            <v>287</v>
          </cell>
          <cell r="Q6096">
            <v>584</v>
          </cell>
          <cell r="R6096">
            <v>-280</v>
          </cell>
          <cell r="S6096">
            <v>0</v>
          </cell>
          <cell r="T6096">
            <v>0</v>
          </cell>
          <cell r="U6096">
            <v>0</v>
          </cell>
          <cell r="V6096">
            <v>0</v>
          </cell>
          <cell r="W6096">
            <v>0</v>
          </cell>
          <cell r="X6096">
            <v>-6</v>
          </cell>
          <cell r="Y6096">
            <v>0</v>
          </cell>
          <cell r="Z6096">
            <v>-48</v>
          </cell>
          <cell r="AA6096">
            <v>0</v>
          </cell>
          <cell r="AB6096">
            <v>0</v>
          </cell>
          <cell r="AC6096">
            <v>1</v>
          </cell>
          <cell r="AD6096">
            <v>4</v>
          </cell>
          <cell r="AE6096">
            <v>-185</v>
          </cell>
          <cell r="AF6096">
            <v>0</v>
          </cell>
          <cell r="AG6096">
            <v>0</v>
          </cell>
          <cell r="AH6096">
            <v>0</v>
          </cell>
          <cell r="AI6096">
            <v>0</v>
          </cell>
          <cell r="AJ6096">
            <v>2</v>
          </cell>
          <cell r="AK6096">
            <v>0</v>
          </cell>
          <cell r="AL6096">
            <v>0</v>
          </cell>
          <cell r="AM6096">
            <v>0</v>
          </cell>
          <cell r="AN6096">
            <v>0</v>
          </cell>
          <cell r="AO6096">
            <v>0</v>
          </cell>
          <cell r="AP6096">
            <v>0</v>
          </cell>
          <cell r="AQ6096">
            <v>0</v>
          </cell>
          <cell r="AR6096">
            <v>0</v>
          </cell>
          <cell r="AS6096">
            <v>0</v>
          </cell>
          <cell r="AT6096">
            <v>360</v>
          </cell>
        </row>
        <row r="6097">
          <cell r="A6097">
            <v>2016</v>
          </cell>
          <cell r="B6097" t="str">
            <v>PacifiCorp</v>
          </cell>
          <cell r="C6097" t="str">
            <v>Federal</v>
          </cell>
          <cell r="D6097" t="str">
            <v>V2012</v>
          </cell>
          <cell r="E6097" t="str">
            <v>Transmission</v>
          </cell>
          <cell r="F6097" t="str">
            <v>TRANS 69+KV - West</v>
          </cell>
          <cell r="G6097">
            <v>0</v>
          </cell>
          <cell r="H6097">
            <v>881130</v>
          </cell>
          <cell r="I6097">
            <v>-363568</v>
          </cell>
          <cell r="J6097">
            <v>-34193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  <cell r="O6097">
            <v>0</v>
          </cell>
          <cell r="P6097">
            <v>17291</v>
          </cell>
          <cell r="Q6097">
            <v>35153</v>
          </cell>
          <cell r="R6097">
            <v>-16858</v>
          </cell>
          <cell r="S6097">
            <v>0</v>
          </cell>
          <cell r="T6097">
            <v>0</v>
          </cell>
          <cell r="U6097">
            <v>0</v>
          </cell>
          <cell r="V6097">
            <v>0</v>
          </cell>
          <cell r="W6097">
            <v>0</v>
          </cell>
          <cell r="X6097">
            <v>-368</v>
          </cell>
          <cell r="Y6097">
            <v>0</v>
          </cell>
          <cell r="Z6097">
            <v>-2897</v>
          </cell>
          <cell r="AA6097">
            <v>0</v>
          </cell>
          <cell r="AB6097">
            <v>0</v>
          </cell>
          <cell r="AC6097">
            <v>81</v>
          </cell>
          <cell r="AD6097">
            <v>270</v>
          </cell>
          <cell r="AE6097">
            <v>-11141</v>
          </cell>
          <cell r="AF6097">
            <v>0</v>
          </cell>
          <cell r="AG6097">
            <v>0</v>
          </cell>
          <cell r="AH6097">
            <v>0</v>
          </cell>
          <cell r="AI6097">
            <v>0</v>
          </cell>
          <cell r="AJ6097">
            <v>107</v>
          </cell>
          <cell r="AK6097">
            <v>0</v>
          </cell>
          <cell r="AL6097">
            <v>0</v>
          </cell>
          <cell r="AM6097">
            <v>0</v>
          </cell>
          <cell r="AN6097">
            <v>0</v>
          </cell>
          <cell r="AO6097">
            <v>0</v>
          </cell>
          <cell r="AP6097">
            <v>0</v>
          </cell>
          <cell r="AQ6097">
            <v>0</v>
          </cell>
          <cell r="AR6097">
            <v>0</v>
          </cell>
          <cell r="AS6097">
            <v>0</v>
          </cell>
          <cell r="AT6097">
            <v>21638</v>
          </cell>
        </row>
        <row r="6098">
          <cell r="A6098">
            <v>2016</v>
          </cell>
          <cell r="B6098" t="str">
            <v>PacifiCorp</v>
          </cell>
          <cell r="C6098" t="str">
            <v>Federal</v>
          </cell>
          <cell r="D6098" t="str">
            <v>V2012</v>
          </cell>
          <cell r="E6098" t="str">
            <v>Transmission</v>
          </cell>
          <cell r="F6098" t="str">
            <v>TRANS EASE - East</v>
          </cell>
          <cell r="G6098">
            <v>0</v>
          </cell>
          <cell r="H6098">
            <v>882956</v>
          </cell>
          <cell r="I6098">
            <v>6543375</v>
          </cell>
          <cell r="J6098">
            <v>6153937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  <cell r="O6098">
            <v>0</v>
          </cell>
          <cell r="P6098">
            <v>-311194</v>
          </cell>
          <cell r="Q6098">
            <v>-632674</v>
          </cell>
          <cell r="R6098">
            <v>303399</v>
          </cell>
          <cell r="S6098">
            <v>0</v>
          </cell>
          <cell r="T6098">
            <v>0</v>
          </cell>
          <cell r="U6098">
            <v>0</v>
          </cell>
          <cell r="V6098">
            <v>0</v>
          </cell>
          <cell r="W6098">
            <v>0</v>
          </cell>
          <cell r="X6098">
            <v>6620</v>
          </cell>
          <cell r="Y6098">
            <v>0</v>
          </cell>
          <cell r="Z6098">
            <v>52146</v>
          </cell>
          <cell r="AA6098">
            <v>0</v>
          </cell>
          <cell r="AB6098">
            <v>0</v>
          </cell>
          <cell r="AC6098">
            <v>-1457</v>
          </cell>
          <cell r="AD6098">
            <v>-4863</v>
          </cell>
          <cell r="AE6098">
            <v>200517</v>
          </cell>
          <cell r="AF6098">
            <v>0</v>
          </cell>
          <cell r="AG6098">
            <v>0</v>
          </cell>
          <cell r="AH6098">
            <v>0</v>
          </cell>
          <cell r="AI6098">
            <v>0</v>
          </cell>
          <cell r="AJ6098">
            <v>-1932</v>
          </cell>
          <cell r="AK6098">
            <v>0</v>
          </cell>
          <cell r="AL6098">
            <v>0</v>
          </cell>
          <cell r="AM6098">
            <v>0</v>
          </cell>
          <cell r="AN6098">
            <v>0</v>
          </cell>
          <cell r="AO6098">
            <v>0</v>
          </cell>
          <cell r="AP6098">
            <v>0</v>
          </cell>
          <cell r="AQ6098">
            <v>0</v>
          </cell>
          <cell r="AR6098">
            <v>0</v>
          </cell>
          <cell r="AS6098">
            <v>0</v>
          </cell>
          <cell r="AT6098">
            <v>-389439</v>
          </cell>
        </row>
        <row r="6099">
          <cell r="A6099">
            <v>2016</v>
          </cell>
          <cell r="B6099" t="str">
            <v>PacifiCorp</v>
          </cell>
          <cell r="C6099" t="str">
            <v>Federal</v>
          </cell>
          <cell r="D6099" t="str">
            <v>V2012</v>
          </cell>
          <cell r="E6099" t="str">
            <v>Transmission</v>
          </cell>
          <cell r="F6099" t="str">
            <v>TRANS EASE - West</v>
          </cell>
          <cell r="G6099">
            <v>0</v>
          </cell>
          <cell r="H6099">
            <v>882955</v>
          </cell>
          <cell r="I6099">
            <v>169608</v>
          </cell>
          <cell r="J6099">
            <v>159514</v>
          </cell>
          <cell r="K6099">
            <v>0</v>
          </cell>
          <cell r="L6099">
            <v>0</v>
          </cell>
          <cell r="M6099">
            <v>0</v>
          </cell>
          <cell r="N6099">
            <v>0</v>
          </cell>
          <cell r="O6099">
            <v>0</v>
          </cell>
          <cell r="P6099">
            <v>-8066</v>
          </cell>
          <cell r="Q6099">
            <v>-16399</v>
          </cell>
          <cell r="R6099">
            <v>7864</v>
          </cell>
          <cell r="S6099">
            <v>0</v>
          </cell>
          <cell r="T6099">
            <v>0</v>
          </cell>
          <cell r="U6099">
            <v>0</v>
          </cell>
          <cell r="V6099">
            <v>0</v>
          </cell>
          <cell r="W6099">
            <v>0</v>
          </cell>
          <cell r="X6099">
            <v>172</v>
          </cell>
          <cell r="Y6099">
            <v>0</v>
          </cell>
          <cell r="Z6099">
            <v>1352</v>
          </cell>
          <cell r="AA6099">
            <v>0</v>
          </cell>
          <cell r="AB6099">
            <v>0</v>
          </cell>
          <cell r="AC6099">
            <v>-38</v>
          </cell>
          <cell r="AD6099">
            <v>-126</v>
          </cell>
          <cell r="AE6099">
            <v>5198</v>
          </cell>
          <cell r="AF6099">
            <v>0</v>
          </cell>
          <cell r="AG6099">
            <v>0</v>
          </cell>
          <cell r="AH6099">
            <v>0</v>
          </cell>
          <cell r="AI6099">
            <v>0</v>
          </cell>
          <cell r="AJ6099">
            <v>-50</v>
          </cell>
          <cell r="AK6099">
            <v>0</v>
          </cell>
          <cell r="AL6099">
            <v>0</v>
          </cell>
          <cell r="AM6099">
            <v>0</v>
          </cell>
          <cell r="AN6099">
            <v>0</v>
          </cell>
          <cell r="AO6099">
            <v>0</v>
          </cell>
          <cell r="AP6099">
            <v>0</v>
          </cell>
          <cell r="AQ6099">
            <v>0</v>
          </cell>
          <cell r="AR6099">
            <v>0</v>
          </cell>
          <cell r="AS6099">
            <v>0</v>
          </cell>
          <cell r="AT6099">
            <v>-10094</v>
          </cell>
        </row>
        <row r="6100">
          <cell r="A6100">
            <v>2016</v>
          </cell>
          <cell r="B6100" t="str">
            <v>PacifiCorp</v>
          </cell>
          <cell r="C6100" t="str">
            <v>Federal</v>
          </cell>
          <cell r="D6100" t="str">
            <v>V2012</v>
          </cell>
          <cell r="E6100" t="str">
            <v>Transmission</v>
          </cell>
          <cell r="F6100" t="str">
            <v>TRANS Indian Res - East</v>
          </cell>
          <cell r="G6100">
            <v>0</v>
          </cell>
          <cell r="H6100">
            <v>881533</v>
          </cell>
          <cell r="I6100">
            <v>13127</v>
          </cell>
          <cell r="J6100">
            <v>12346</v>
          </cell>
          <cell r="K6100">
            <v>0</v>
          </cell>
          <cell r="L6100">
            <v>0</v>
          </cell>
          <cell r="M6100">
            <v>0</v>
          </cell>
          <cell r="N6100">
            <v>0</v>
          </cell>
          <cell r="O6100">
            <v>0</v>
          </cell>
          <cell r="P6100">
            <v>-624</v>
          </cell>
          <cell r="Q6100">
            <v>-1269</v>
          </cell>
          <cell r="R6100">
            <v>609</v>
          </cell>
          <cell r="S6100">
            <v>0</v>
          </cell>
          <cell r="T6100">
            <v>0</v>
          </cell>
          <cell r="U6100">
            <v>0</v>
          </cell>
          <cell r="V6100">
            <v>0</v>
          </cell>
          <cell r="W6100">
            <v>0</v>
          </cell>
          <cell r="X6100">
            <v>13</v>
          </cell>
          <cell r="Y6100">
            <v>0</v>
          </cell>
          <cell r="Z6100">
            <v>105</v>
          </cell>
          <cell r="AA6100">
            <v>0</v>
          </cell>
          <cell r="AB6100">
            <v>0</v>
          </cell>
          <cell r="AC6100">
            <v>-3</v>
          </cell>
          <cell r="AD6100">
            <v>-10</v>
          </cell>
          <cell r="AE6100">
            <v>402</v>
          </cell>
          <cell r="AF6100">
            <v>0</v>
          </cell>
          <cell r="AG6100">
            <v>0</v>
          </cell>
          <cell r="AH6100">
            <v>0</v>
          </cell>
          <cell r="AI6100">
            <v>0</v>
          </cell>
          <cell r="AJ6100">
            <v>-4</v>
          </cell>
          <cell r="AK6100">
            <v>0</v>
          </cell>
          <cell r="AL6100">
            <v>0</v>
          </cell>
          <cell r="AM6100">
            <v>0</v>
          </cell>
          <cell r="AN6100">
            <v>0</v>
          </cell>
          <cell r="AO6100">
            <v>0</v>
          </cell>
          <cell r="AP6100">
            <v>0</v>
          </cell>
          <cell r="AQ6100">
            <v>0</v>
          </cell>
          <cell r="AR6100">
            <v>0</v>
          </cell>
          <cell r="AS6100">
            <v>0</v>
          </cell>
          <cell r="AT6100">
            <v>-781</v>
          </cell>
        </row>
        <row r="6101">
          <cell r="A6101">
            <v>0</v>
          </cell>
          <cell r="B6101">
            <v>0</v>
          </cell>
          <cell r="C6101">
            <v>0</v>
          </cell>
          <cell r="D6101">
            <v>0</v>
          </cell>
          <cell r="E6101" t="str">
            <v>Transmission Total</v>
          </cell>
          <cell r="F6101">
            <v>0</v>
          </cell>
          <cell r="G6101">
            <v>0</v>
          </cell>
          <cell r="H6101">
            <v>0</v>
          </cell>
          <cell r="I6101">
            <v>3744492</v>
          </cell>
          <cell r="J6101">
            <v>3521633</v>
          </cell>
          <cell r="K6101">
            <v>0</v>
          </cell>
          <cell r="L6101">
            <v>0</v>
          </cell>
          <cell r="M6101">
            <v>0</v>
          </cell>
          <cell r="N6101">
            <v>0</v>
          </cell>
          <cell r="O6101">
            <v>0</v>
          </cell>
          <cell r="P6101">
            <v>-178083</v>
          </cell>
          <cell r="Q6101">
            <v>-362052</v>
          </cell>
          <cell r="R6101">
            <v>173622</v>
          </cell>
          <cell r="S6101">
            <v>0</v>
          </cell>
          <cell r="T6101">
            <v>0</v>
          </cell>
          <cell r="U6101">
            <v>0</v>
          </cell>
          <cell r="V6101">
            <v>0</v>
          </cell>
          <cell r="W6101">
            <v>0</v>
          </cell>
          <cell r="X6101">
            <v>3789</v>
          </cell>
          <cell r="Y6101">
            <v>0</v>
          </cell>
          <cell r="Z6101">
            <v>29841</v>
          </cell>
          <cell r="AA6101">
            <v>0</v>
          </cell>
          <cell r="AB6101">
            <v>0</v>
          </cell>
          <cell r="AC6101">
            <v>-834</v>
          </cell>
          <cell r="AD6101">
            <v>-2783</v>
          </cell>
          <cell r="AE6101">
            <v>114747</v>
          </cell>
          <cell r="AF6101">
            <v>0</v>
          </cell>
          <cell r="AG6101">
            <v>0</v>
          </cell>
          <cell r="AH6101">
            <v>0</v>
          </cell>
          <cell r="AI6101">
            <v>0</v>
          </cell>
          <cell r="AJ6101">
            <v>-1106</v>
          </cell>
          <cell r="AK6101">
            <v>0</v>
          </cell>
          <cell r="AL6101">
            <v>0</v>
          </cell>
          <cell r="AM6101">
            <v>0</v>
          </cell>
          <cell r="AN6101">
            <v>0</v>
          </cell>
          <cell r="AO6101">
            <v>0</v>
          </cell>
          <cell r="AP6101">
            <v>0</v>
          </cell>
          <cell r="AQ6101">
            <v>0</v>
          </cell>
          <cell r="AR6101">
            <v>0</v>
          </cell>
          <cell r="AS6101">
            <v>0</v>
          </cell>
          <cell r="AT6101">
            <v>-222859</v>
          </cell>
        </row>
        <row r="6102">
          <cell r="A6102">
            <v>2016</v>
          </cell>
          <cell r="B6102" t="str">
            <v>PacifiCorp</v>
          </cell>
          <cell r="C6102" t="str">
            <v>Federal</v>
          </cell>
          <cell r="D6102" t="str">
            <v>V2012</v>
          </cell>
          <cell r="E6102" t="str">
            <v>Vehicles</v>
          </cell>
          <cell r="F6102" t="str">
            <v>HEAVY TRUCK</v>
          </cell>
          <cell r="G6102">
            <v>0</v>
          </cell>
          <cell r="H6102">
            <v>884693</v>
          </cell>
          <cell r="I6102">
            <v>67277</v>
          </cell>
          <cell r="J6102">
            <v>45899</v>
          </cell>
          <cell r="K6102">
            <v>0</v>
          </cell>
          <cell r="L6102">
            <v>0</v>
          </cell>
          <cell r="M6102">
            <v>0</v>
          </cell>
          <cell r="N6102">
            <v>0</v>
          </cell>
          <cell r="O6102">
            <v>0</v>
          </cell>
          <cell r="P6102">
            <v>-7204</v>
          </cell>
          <cell r="Q6102">
            <v>-14646</v>
          </cell>
          <cell r="R6102">
            <v>0</v>
          </cell>
          <cell r="S6102">
            <v>0</v>
          </cell>
          <cell r="T6102">
            <v>0</v>
          </cell>
          <cell r="U6102">
            <v>0</v>
          </cell>
          <cell r="V6102">
            <v>0</v>
          </cell>
          <cell r="W6102">
            <v>0</v>
          </cell>
          <cell r="X6102">
            <v>0</v>
          </cell>
          <cell r="Y6102">
            <v>0</v>
          </cell>
          <cell r="Z6102">
            <v>536</v>
          </cell>
          <cell r="AA6102">
            <v>0</v>
          </cell>
          <cell r="AB6102">
            <v>0</v>
          </cell>
          <cell r="AC6102">
            <v>-15</v>
          </cell>
          <cell r="AD6102">
            <v>-50</v>
          </cell>
          <cell r="AE6102">
            <v>0</v>
          </cell>
          <cell r="AF6102">
            <v>0</v>
          </cell>
          <cell r="AG6102">
            <v>0</v>
          </cell>
          <cell r="AH6102">
            <v>0</v>
          </cell>
          <cell r="AI6102">
            <v>0</v>
          </cell>
          <cell r="AJ6102">
            <v>0</v>
          </cell>
          <cell r="AK6102">
            <v>0</v>
          </cell>
          <cell r="AL6102">
            <v>0</v>
          </cell>
          <cell r="AM6102">
            <v>0</v>
          </cell>
          <cell r="AN6102">
            <v>0</v>
          </cell>
          <cell r="AO6102">
            <v>0</v>
          </cell>
          <cell r="AP6102">
            <v>0</v>
          </cell>
          <cell r="AQ6102">
            <v>0</v>
          </cell>
          <cell r="AR6102">
            <v>0</v>
          </cell>
          <cell r="AS6102">
            <v>0</v>
          </cell>
          <cell r="AT6102">
            <v>-21378</v>
          </cell>
        </row>
        <row r="6103">
          <cell r="A6103">
            <v>2016</v>
          </cell>
          <cell r="B6103" t="str">
            <v>PacifiCorp</v>
          </cell>
          <cell r="C6103" t="str">
            <v>Federal</v>
          </cell>
          <cell r="D6103" t="str">
            <v>V2012</v>
          </cell>
          <cell r="E6103" t="str">
            <v>Vehicles</v>
          </cell>
          <cell r="F6103" t="str">
            <v>HEAVY TRUCK (USED)</v>
          </cell>
          <cell r="G6103">
            <v>0</v>
          </cell>
          <cell r="H6103">
            <v>883878</v>
          </cell>
          <cell r="I6103">
            <v>13403</v>
          </cell>
          <cell r="J6103">
            <v>9144</v>
          </cell>
          <cell r="K6103">
            <v>0</v>
          </cell>
          <cell r="L6103">
            <v>0</v>
          </cell>
          <cell r="M6103">
            <v>0</v>
          </cell>
          <cell r="N6103">
            <v>0</v>
          </cell>
          <cell r="O6103">
            <v>0</v>
          </cell>
          <cell r="P6103">
            <v>-1435</v>
          </cell>
          <cell r="Q6103">
            <v>-2918</v>
          </cell>
          <cell r="R6103">
            <v>0</v>
          </cell>
          <cell r="S6103">
            <v>0</v>
          </cell>
          <cell r="T6103">
            <v>0</v>
          </cell>
          <cell r="U6103">
            <v>0</v>
          </cell>
          <cell r="V6103">
            <v>0</v>
          </cell>
          <cell r="W6103">
            <v>0</v>
          </cell>
          <cell r="X6103">
            <v>0</v>
          </cell>
          <cell r="Y6103">
            <v>0</v>
          </cell>
          <cell r="Z6103">
            <v>107</v>
          </cell>
          <cell r="AA6103">
            <v>0</v>
          </cell>
          <cell r="AB6103">
            <v>0</v>
          </cell>
          <cell r="AC6103">
            <v>-3</v>
          </cell>
          <cell r="AD6103">
            <v>-10</v>
          </cell>
          <cell r="AE6103">
            <v>0</v>
          </cell>
          <cell r="AF6103">
            <v>0</v>
          </cell>
          <cell r="AG6103">
            <v>0</v>
          </cell>
          <cell r="AH6103">
            <v>0</v>
          </cell>
          <cell r="AI6103">
            <v>0</v>
          </cell>
          <cell r="AJ6103">
            <v>0</v>
          </cell>
          <cell r="AK6103">
            <v>0</v>
          </cell>
          <cell r="AL6103">
            <v>0</v>
          </cell>
          <cell r="AM6103">
            <v>0</v>
          </cell>
          <cell r="AN6103">
            <v>0</v>
          </cell>
          <cell r="AO6103">
            <v>0</v>
          </cell>
          <cell r="AP6103">
            <v>0</v>
          </cell>
          <cell r="AQ6103">
            <v>0</v>
          </cell>
          <cell r="AR6103">
            <v>0</v>
          </cell>
          <cell r="AS6103">
            <v>0</v>
          </cell>
          <cell r="AT6103">
            <v>-4259</v>
          </cell>
        </row>
        <row r="6104">
          <cell r="A6104">
            <v>2016</v>
          </cell>
          <cell r="B6104" t="str">
            <v>PacifiCorp</v>
          </cell>
          <cell r="C6104" t="str">
            <v>Federal</v>
          </cell>
          <cell r="D6104" t="str">
            <v>V2012</v>
          </cell>
          <cell r="E6104" t="str">
            <v>Vehicles</v>
          </cell>
          <cell r="F6104" t="str">
            <v>HEAVY TRUCKS Indian Res</v>
          </cell>
          <cell r="G6104">
            <v>0</v>
          </cell>
          <cell r="H6104">
            <v>884694</v>
          </cell>
          <cell r="I6104">
            <v>-27199</v>
          </cell>
          <cell r="J6104">
            <v>-18556</v>
          </cell>
          <cell r="K6104">
            <v>0</v>
          </cell>
          <cell r="L6104">
            <v>0</v>
          </cell>
          <cell r="M6104">
            <v>0</v>
          </cell>
          <cell r="N6104">
            <v>0</v>
          </cell>
          <cell r="O6104">
            <v>0</v>
          </cell>
          <cell r="P6104">
            <v>2912</v>
          </cell>
          <cell r="Q6104">
            <v>5921</v>
          </cell>
          <cell r="R6104">
            <v>0</v>
          </cell>
          <cell r="S6104">
            <v>0</v>
          </cell>
          <cell r="T6104">
            <v>0</v>
          </cell>
          <cell r="U6104">
            <v>0</v>
          </cell>
          <cell r="V6104">
            <v>0</v>
          </cell>
          <cell r="W6104">
            <v>0</v>
          </cell>
          <cell r="X6104">
            <v>0</v>
          </cell>
          <cell r="Y6104">
            <v>0</v>
          </cell>
          <cell r="Z6104">
            <v>-217</v>
          </cell>
          <cell r="AA6104">
            <v>0</v>
          </cell>
          <cell r="AB6104">
            <v>0</v>
          </cell>
          <cell r="AC6104">
            <v>6</v>
          </cell>
          <cell r="AD6104">
            <v>20</v>
          </cell>
          <cell r="AE6104">
            <v>0</v>
          </cell>
          <cell r="AF6104">
            <v>0</v>
          </cell>
          <cell r="AG6104">
            <v>0</v>
          </cell>
          <cell r="AH6104">
            <v>0</v>
          </cell>
          <cell r="AI6104">
            <v>0</v>
          </cell>
          <cell r="AJ6104">
            <v>0</v>
          </cell>
          <cell r="AK6104">
            <v>0</v>
          </cell>
          <cell r="AL6104">
            <v>0</v>
          </cell>
          <cell r="AM6104">
            <v>0</v>
          </cell>
          <cell r="AN6104">
            <v>0</v>
          </cell>
          <cell r="AO6104">
            <v>0</v>
          </cell>
          <cell r="AP6104">
            <v>0</v>
          </cell>
          <cell r="AQ6104">
            <v>0</v>
          </cell>
          <cell r="AR6104">
            <v>0</v>
          </cell>
          <cell r="AS6104">
            <v>0</v>
          </cell>
          <cell r="AT6104">
            <v>8643</v>
          </cell>
        </row>
        <row r="6105">
          <cell r="A6105">
            <v>2016</v>
          </cell>
          <cell r="B6105" t="str">
            <v>PacifiCorp</v>
          </cell>
          <cell r="C6105" t="str">
            <v>Federal</v>
          </cell>
          <cell r="D6105" t="str">
            <v>V2012</v>
          </cell>
          <cell r="E6105" t="str">
            <v>Vehicles</v>
          </cell>
          <cell r="F6105" t="str">
            <v>LIGHT TRUCK</v>
          </cell>
          <cell r="G6105">
            <v>0</v>
          </cell>
          <cell r="H6105">
            <v>881818</v>
          </cell>
          <cell r="I6105">
            <v>4</v>
          </cell>
          <cell r="J6105">
            <v>3</v>
          </cell>
          <cell r="K6105">
            <v>0</v>
          </cell>
          <cell r="L6105">
            <v>0</v>
          </cell>
          <cell r="M6105">
            <v>0</v>
          </cell>
          <cell r="N6105">
            <v>0</v>
          </cell>
          <cell r="O6105">
            <v>0</v>
          </cell>
          <cell r="P6105">
            <v>0</v>
          </cell>
          <cell r="Q6105">
            <v>-1</v>
          </cell>
          <cell r="R6105">
            <v>0</v>
          </cell>
          <cell r="S6105">
            <v>0</v>
          </cell>
          <cell r="T6105">
            <v>0</v>
          </cell>
          <cell r="U6105">
            <v>0</v>
          </cell>
          <cell r="V6105">
            <v>0</v>
          </cell>
          <cell r="W6105">
            <v>0</v>
          </cell>
          <cell r="X6105">
            <v>0</v>
          </cell>
          <cell r="Y6105">
            <v>0</v>
          </cell>
          <cell r="Z6105">
            <v>0</v>
          </cell>
          <cell r="AA6105">
            <v>0</v>
          </cell>
          <cell r="AB6105">
            <v>0</v>
          </cell>
          <cell r="AC6105">
            <v>0</v>
          </cell>
          <cell r="AD6105">
            <v>0</v>
          </cell>
          <cell r="AE6105">
            <v>0</v>
          </cell>
          <cell r="AF6105">
            <v>0</v>
          </cell>
          <cell r="AG6105">
            <v>0</v>
          </cell>
          <cell r="AH6105">
            <v>0</v>
          </cell>
          <cell r="AI6105">
            <v>0</v>
          </cell>
          <cell r="AJ6105">
            <v>0</v>
          </cell>
          <cell r="AK6105">
            <v>0</v>
          </cell>
          <cell r="AL6105">
            <v>0</v>
          </cell>
          <cell r="AM6105">
            <v>0</v>
          </cell>
          <cell r="AN6105">
            <v>0</v>
          </cell>
          <cell r="AO6105">
            <v>0</v>
          </cell>
          <cell r="AP6105">
            <v>0</v>
          </cell>
          <cell r="AQ6105">
            <v>0</v>
          </cell>
          <cell r="AR6105">
            <v>0</v>
          </cell>
          <cell r="AS6105">
            <v>0</v>
          </cell>
          <cell r="AT6105">
            <v>-1</v>
          </cell>
        </row>
        <row r="6106">
          <cell r="A6106">
            <v>2016</v>
          </cell>
          <cell r="B6106" t="str">
            <v>PacifiCorp</v>
          </cell>
          <cell r="C6106" t="str">
            <v>Federal</v>
          </cell>
          <cell r="D6106" t="str">
            <v>V2012</v>
          </cell>
          <cell r="E6106" t="str">
            <v>Vehicles</v>
          </cell>
          <cell r="F6106" t="str">
            <v>POWER EQUIPMENT (USED)</v>
          </cell>
          <cell r="G6106">
            <v>0</v>
          </cell>
          <cell r="H6106">
            <v>883876</v>
          </cell>
          <cell r="I6106">
            <v>105049</v>
          </cell>
          <cell r="J6106">
            <v>71668</v>
          </cell>
          <cell r="K6106">
            <v>0</v>
          </cell>
          <cell r="L6106">
            <v>0</v>
          </cell>
          <cell r="M6106">
            <v>0</v>
          </cell>
          <cell r="N6106">
            <v>0</v>
          </cell>
          <cell r="O6106">
            <v>0</v>
          </cell>
          <cell r="P6106">
            <v>-11248</v>
          </cell>
          <cell r="Q6106">
            <v>-22868</v>
          </cell>
          <cell r="R6106">
            <v>0</v>
          </cell>
          <cell r="S6106">
            <v>0</v>
          </cell>
          <cell r="T6106">
            <v>0</v>
          </cell>
          <cell r="U6106">
            <v>0</v>
          </cell>
          <cell r="V6106">
            <v>0</v>
          </cell>
          <cell r="W6106">
            <v>0</v>
          </cell>
          <cell r="X6106">
            <v>0</v>
          </cell>
          <cell r="Y6106">
            <v>0</v>
          </cell>
          <cell r="Z6106">
            <v>837</v>
          </cell>
          <cell r="AA6106">
            <v>0</v>
          </cell>
          <cell r="AB6106">
            <v>0</v>
          </cell>
          <cell r="AC6106">
            <v>-23</v>
          </cell>
          <cell r="AD6106">
            <v>-78</v>
          </cell>
          <cell r="AE6106">
            <v>0</v>
          </cell>
          <cell r="AF6106">
            <v>0</v>
          </cell>
          <cell r="AG6106">
            <v>0</v>
          </cell>
          <cell r="AH6106">
            <v>0</v>
          </cell>
          <cell r="AI6106">
            <v>0</v>
          </cell>
          <cell r="AJ6106">
            <v>0</v>
          </cell>
          <cell r="AK6106">
            <v>0</v>
          </cell>
          <cell r="AL6106">
            <v>0</v>
          </cell>
          <cell r="AM6106">
            <v>0</v>
          </cell>
          <cell r="AN6106">
            <v>0</v>
          </cell>
          <cell r="AO6106">
            <v>0</v>
          </cell>
          <cell r="AP6106">
            <v>0</v>
          </cell>
          <cell r="AQ6106">
            <v>0</v>
          </cell>
          <cell r="AR6106">
            <v>0</v>
          </cell>
          <cell r="AS6106">
            <v>0</v>
          </cell>
          <cell r="AT6106">
            <v>-33381</v>
          </cell>
        </row>
        <row r="6107">
          <cell r="A6107">
            <v>2016</v>
          </cell>
          <cell r="B6107" t="str">
            <v>PacifiCorp</v>
          </cell>
          <cell r="C6107" t="str">
            <v>Federal</v>
          </cell>
          <cell r="D6107" t="str">
            <v>V2012</v>
          </cell>
          <cell r="E6107" t="str">
            <v>Vehicles</v>
          </cell>
          <cell r="F6107" t="str">
            <v>TRAILERS</v>
          </cell>
          <cell r="G6107">
            <v>0</v>
          </cell>
          <cell r="H6107">
            <v>884695</v>
          </cell>
          <cell r="I6107">
            <v>26542</v>
          </cell>
          <cell r="J6107">
            <v>18108</v>
          </cell>
          <cell r="K6107">
            <v>0</v>
          </cell>
          <cell r="L6107">
            <v>0</v>
          </cell>
          <cell r="M6107">
            <v>0</v>
          </cell>
          <cell r="N6107">
            <v>0</v>
          </cell>
          <cell r="O6107">
            <v>0</v>
          </cell>
          <cell r="P6107">
            <v>-2842</v>
          </cell>
          <cell r="Q6107">
            <v>-5778</v>
          </cell>
          <cell r="R6107">
            <v>0</v>
          </cell>
          <cell r="S6107">
            <v>0</v>
          </cell>
          <cell r="T6107">
            <v>0</v>
          </cell>
          <cell r="U6107">
            <v>0</v>
          </cell>
          <cell r="V6107">
            <v>0</v>
          </cell>
          <cell r="W6107">
            <v>0</v>
          </cell>
          <cell r="X6107">
            <v>0</v>
          </cell>
          <cell r="Y6107">
            <v>0</v>
          </cell>
          <cell r="Z6107">
            <v>212</v>
          </cell>
          <cell r="AA6107">
            <v>0</v>
          </cell>
          <cell r="AB6107">
            <v>0</v>
          </cell>
          <cell r="AC6107">
            <v>-6</v>
          </cell>
          <cell r="AD6107">
            <v>-20</v>
          </cell>
          <cell r="AE6107">
            <v>0</v>
          </cell>
          <cell r="AF6107">
            <v>0</v>
          </cell>
          <cell r="AG6107">
            <v>0</v>
          </cell>
          <cell r="AH6107">
            <v>0</v>
          </cell>
          <cell r="AI6107">
            <v>0</v>
          </cell>
          <cell r="AJ6107">
            <v>0</v>
          </cell>
          <cell r="AK6107">
            <v>0</v>
          </cell>
          <cell r="AL6107">
            <v>0</v>
          </cell>
          <cell r="AM6107">
            <v>0</v>
          </cell>
          <cell r="AN6107">
            <v>0</v>
          </cell>
          <cell r="AO6107">
            <v>0</v>
          </cell>
          <cell r="AP6107">
            <v>0</v>
          </cell>
          <cell r="AQ6107">
            <v>0</v>
          </cell>
          <cell r="AR6107">
            <v>0</v>
          </cell>
          <cell r="AS6107">
            <v>0</v>
          </cell>
          <cell r="AT6107">
            <v>-8434</v>
          </cell>
        </row>
        <row r="6108">
          <cell r="A6108">
            <v>2016</v>
          </cell>
          <cell r="B6108" t="str">
            <v>PacifiCorp</v>
          </cell>
          <cell r="C6108" t="str">
            <v>Federal</v>
          </cell>
          <cell r="D6108" t="str">
            <v>V2012</v>
          </cell>
          <cell r="E6108" t="str">
            <v>Vehicles</v>
          </cell>
          <cell r="F6108" t="str">
            <v>TRAILERS Indian Res</v>
          </cell>
          <cell r="G6108">
            <v>0</v>
          </cell>
          <cell r="H6108">
            <v>884698</v>
          </cell>
          <cell r="I6108">
            <v>-17333</v>
          </cell>
          <cell r="J6108">
            <v>-11825</v>
          </cell>
          <cell r="K6108">
            <v>0</v>
          </cell>
          <cell r="L6108">
            <v>0</v>
          </cell>
          <cell r="M6108">
            <v>0</v>
          </cell>
          <cell r="N6108">
            <v>0</v>
          </cell>
          <cell r="O6108">
            <v>0</v>
          </cell>
          <cell r="P6108">
            <v>1856</v>
          </cell>
          <cell r="Q6108">
            <v>3773</v>
          </cell>
          <cell r="R6108">
            <v>0</v>
          </cell>
          <cell r="S6108">
            <v>0</v>
          </cell>
          <cell r="T6108">
            <v>0</v>
          </cell>
          <cell r="U6108">
            <v>0</v>
          </cell>
          <cell r="V6108">
            <v>0</v>
          </cell>
          <cell r="W6108">
            <v>0</v>
          </cell>
          <cell r="X6108">
            <v>0</v>
          </cell>
          <cell r="Y6108">
            <v>0</v>
          </cell>
          <cell r="Z6108">
            <v>-138</v>
          </cell>
          <cell r="AA6108">
            <v>0</v>
          </cell>
          <cell r="AB6108">
            <v>0</v>
          </cell>
          <cell r="AC6108">
            <v>4</v>
          </cell>
          <cell r="AD6108">
            <v>13</v>
          </cell>
          <cell r="AE6108">
            <v>0</v>
          </cell>
          <cell r="AF6108">
            <v>0</v>
          </cell>
          <cell r="AG6108">
            <v>0</v>
          </cell>
          <cell r="AH6108">
            <v>0</v>
          </cell>
          <cell r="AI6108">
            <v>0</v>
          </cell>
          <cell r="AJ6108">
            <v>0</v>
          </cell>
          <cell r="AK6108">
            <v>0</v>
          </cell>
          <cell r="AL6108">
            <v>0</v>
          </cell>
          <cell r="AM6108">
            <v>0</v>
          </cell>
          <cell r="AN6108">
            <v>0</v>
          </cell>
          <cell r="AO6108">
            <v>0</v>
          </cell>
          <cell r="AP6108">
            <v>0</v>
          </cell>
          <cell r="AQ6108">
            <v>0</v>
          </cell>
          <cell r="AR6108">
            <v>0</v>
          </cell>
          <cell r="AS6108">
            <v>0</v>
          </cell>
          <cell r="AT6108">
            <v>5508</v>
          </cell>
        </row>
        <row r="6109">
          <cell r="A6109">
            <v>0</v>
          </cell>
          <cell r="B6109">
            <v>0</v>
          </cell>
          <cell r="C6109">
            <v>0</v>
          </cell>
          <cell r="D6109">
            <v>0</v>
          </cell>
          <cell r="E6109" t="str">
            <v>Vehicles Total</v>
          </cell>
          <cell r="F6109">
            <v>0</v>
          </cell>
          <cell r="G6109">
            <v>0</v>
          </cell>
          <cell r="H6109">
            <v>0</v>
          </cell>
          <cell r="I6109">
            <v>167743</v>
          </cell>
          <cell r="J6109">
            <v>114440</v>
          </cell>
          <cell r="K6109">
            <v>0</v>
          </cell>
          <cell r="L6109">
            <v>0</v>
          </cell>
          <cell r="M6109">
            <v>0</v>
          </cell>
          <cell r="N6109">
            <v>0</v>
          </cell>
          <cell r="O6109">
            <v>0</v>
          </cell>
          <cell r="P6109">
            <v>-17961</v>
          </cell>
          <cell r="Q6109">
            <v>-36516</v>
          </cell>
          <cell r="R6109">
            <v>0</v>
          </cell>
          <cell r="S6109">
            <v>0</v>
          </cell>
          <cell r="T6109">
            <v>0</v>
          </cell>
          <cell r="U6109">
            <v>0</v>
          </cell>
          <cell r="V6109">
            <v>0</v>
          </cell>
          <cell r="W6109">
            <v>0</v>
          </cell>
          <cell r="X6109">
            <v>0</v>
          </cell>
          <cell r="Y6109">
            <v>0</v>
          </cell>
          <cell r="Z6109">
            <v>1337</v>
          </cell>
          <cell r="AA6109">
            <v>0</v>
          </cell>
          <cell r="AB6109">
            <v>0</v>
          </cell>
          <cell r="AC6109">
            <v>-37</v>
          </cell>
          <cell r="AD6109">
            <v>-125</v>
          </cell>
          <cell r="AE6109">
            <v>0</v>
          </cell>
          <cell r="AF6109">
            <v>0</v>
          </cell>
          <cell r="AG6109">
            <v>0</v>
          </cell>
          <cell r="AH6109">
            <v>0</v>
          </cell>
          <cell r="AI6109">
            <v>0</v>
          </cell>
          <cell r="AJ6109">
            <v>0</v>
          </cell>
          <cell r="AK6109">
            <v>0</v>
          </cell>
          <cell r="AL6109">
            <v>0</v>
          </cell>
          <cell r="AM6109">
            <v>0</v>
          </cell>
          <cell r="AN6109">
            <v>0</v>
          </cell>
          <cell r="AO6109">
            <v>0</v>
          </cell>
          <cell r="AP6109">
            <v>0</v>
          </cell>
          <cell r="AQ6109">
            <v>0</v>
          </cell>
          <cell r="AR6109">
            <v>0</v>
          </cell>
          <cell r="AS6109">
            <v>0</v>
          </cell>
          <cell r="AT6109">
            <v>-53303</v>
          </cell>
        </row>
        <row r="6110">
          <cell r="A6110">
            <v>0</v>
          </cell>
          <cell r="B6110">
            <v>0</v>
          </cell>
          <cell r="C6110">
            <v>0</v>
          </cell>
          <cell r="D6110" t="str">
            <v>V2012 Total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  <cell r="I6110">
            <v>36583570</v>
          </cell>
          <cell r="J6110">
            <v>40085035</v>
          </cell>
          <cell r="K6110">
            <v>0</v>
          </cell>
          <cell r="L6110">
            <v>4485688</v>
          </cell>
          <cell r="M6110">
            <v>0</v>
          </cell>
          <cell r="N6110">
            <v>0</v>
          </cell>
          <cell r="O6110">
            <v>0</v>
          </cell>
          <cell r="P6110">
            <v>-836072</v>
          </cell>
          <cell r="Q6110">
            <v>-1699202</v>
          </cell>
          <cell r="R6110">
            <v>548658</v>
          </cell>
          <cell r="S6110">
            <v>0</v>
          </cell>
          <cell r="T6110">
            <v>0</v>
          </cell>
          <cell r="U6110">
            <v>0</v>
          </cell>
          <cell r="V6110">
            <v>0</v>
          </cell>
          <cell r="W6110">
            <v>0</v>
          </cell>
          <cell r="X6110">
            <v>46304</v>
          </cell>
          <cell r="Y6110">
            <v>0</v>
          </cell>
          <cell r="Z6110">
            <v>57330</v>
          </cell>
          <cell r="AA6110">
            <v>0</v>
          </cell>
          <cell r="AB6110">
            <v>0</v>
          </cell>
          <cell r="AC6110">
            <v>-1602</v>
          </cell>
          <cell r="AD6110">
            <v>-5347</v>
          </cell>
          <cell r="AE6110">
            <v>786768</v>
          </cell>
          <cell r="AF6110">
            <v>132568</v>
          </cell>
          <cell r="AG6110">
            <v>0</v>
          </cell>
          <cell r="AH6110">
            <v>0</v>
          </cell>
          <cell r="AI6110">
            <v>0</v>
          </cell>
          <cell r="AJ6110">
            <v>-22676</v>
          </cell>
          <cell r="AK6110">
            <v>0</v>
          </cell>
          <cell r="AL6110">
            <v>0</v>
          </cell>
          <cell r="AM6110">
            <v>0</v>
          </cell>
          <cell r="AN6110">
            <v>0</v>
          </cell>
          <cell r="AO6110">
            <v>-63</v>
          </cell>
          <cell r="AP6110">
            <v>9112</v>
          </cell>
          <cell r="AQ6110">
            <v>0</v>
          </cell>
          <cell r="AR6110">
            <v>0</v>
          </cell>
          <cell r="AS6110">
            <v>0</v>
          </cell>
          <cell r="AT6110">
            <v>-984223</v>
          </cell>
        </row>
        <row r="6111">
          <cell r="A6111">
            <v>2016</v>
          </cell>
          <cell r="B6111" t="str">
            <v>PacifiCorp</v>
          </cell>
          <cell r="C6111" t="str">
            <v>Federal</v>
          </cell>
          <cell r="D6111" t="str">
            <v>V2012_100%</v>
          </cell>
          <cell r="E6111" t="str">
            <v>Distribution</v>
          </cell>
          <cell r="F6111" t="str">
            <v>DISTR</v>
          </cell>
          <cell r="G6111">
            <v>0</v>
          </cell>
          <cell r="H6111">
            <v>882714</v>
          </cell>
          <cell r="I6111">
            <v>7285385</v>
          </cell>
          <cell r="J6111">
            <v>0</v>
          </cell>
          <cell r="K6111">
            <v>0</v>
          </cell>
          <cell r="L6111">
            <v>0</v>
          </cell>
          <cell r="M6111">
            <v>0</v>
          </cell>
          <cell r="N6111">
            <v>0</v>
          </cell>
          <cell r="O6111">
            <v>0</v>
          </cell>
          <cell r="P6111">
            <v>-40644</v>
          </cell>
          <cell r="Q6111">
            <v>-82630</v>
          </cell>
          <cell r="R6111">
            <v>337804</v>
          </cell>
          <cell r="S6111">
            <v>0</v>
          </cell>
          <cell r="T6111">
            <v>0</v>
          </cell>
          <cell r="U6111">
            <v>0</v>
          </cell>
          <cell r="V6111">
            <v>0</v>
          </cell>
          <cell r="W6111">
            <v>-8730806</v>
          </cell>
          <cell r="X6111">
            <v>22640</v>
          </cell>
          <cell r="Y6111">
            <v>0</v>
          </cell>
          <cell r="Z6111">
            <v>58059</v>
          </cell>
          <cell r="AA6111">
            <v>0</v>
          </cell>
          <cell r="AB6111">
            <v>0</v>
          </cell>
          <cell r="AC6111">
            <v>-1622</v>
          </cell>
          <cell r="AD6111">
            <v>-5415</v>
          </cell>
          <cell r="AE6111">
            <v>1205036</v>
          </cell>
          <cell r="AF6111">
            <v>0</v>
          </cell>
          <cell r="AG6111">
            <v>0</v>
          </cell>
          <cell r="AH6111">
            <v>0</v>
          </cell>
          <cell r="AI6111">
            <v>0</v>
          </cell>
          <cell r="AJ6111">
            <v>-47807</v>
          </cell>
          <cell r="AK6111">
            <v>0</v>
          </cell>
          <cell r="AL6111">
            <v>0</v>
          </cell>
          <cell r="AM6111">
            <v>0</v>
          </cell>
          <cell r="AN6111">
            <v>0</v>
          </cell>
          <cell r="AO6111">
            <v>0</v>
          </cell>
          <cell r="AP6111">
            <v>0</v>
          </cell>
          <cell r="AQ6111">
            <v>0</v>
          </cell>
          <cell r="AR6111">
            <v>0</v>
          </cell>
          <cell r="AS6111">
            <v>0</v>
          </cell>
          <cell r="AT6111">
            <v>-7285384</v>
          </cell>
        </row>
        <row r="6112">
          <cell r="A6112">
            <v>0</v>
          </cell>
          <cell r="B6112">
            <v>0</v>
          </cell>
          <cell r="C6112">
            <v>0</v>
          </cell>
          <cell r="D6112">
            <v>0</v>
          </cell>
          <cell r="E6112" t="str">
            <v>Distribution Total</v>
          </cell>
          <cell r="F6112">
            <v>0</v>
          </cell>
          <cell r="G6112">
            <v>0</v>
          </cell>
          <cell r="H6112">
            <v>0</v>
          </cell>
          <cell r="I6112">
            <v>7285385</v>
          </cell>
          <cell r="J6112">
            <v>0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  <cell r="O6112">
            <v>0</v>
          </cell>
          <cell r="P6112">
            <v>-40644</v>
          </cell>
          <cell r="Q6112">
            <v>-82630</v>
          </cell>
          <cell r="R6112">
            <v>337804</v>
          </cell>
          <cell r="S6112">
            <v>0</v>
          </cell>
          <cell r="T6112">
            <v>0</v>
          </cell>
          <cell r="U6112">
            <v>0</v>
          </cell>
          <cell r="V6112">
            <v>0</v>
          </cell>
          <cell r="W6112">
            <v>-8730806</v>
          </cell>
          <cell r="X6112">
            <v>22640</v>
          </cell>
          <cell r="Y6112">
            <v>0</v>
          </cell>
          <cell r="Z6112">
            <v>58059</v>
          </cell>
          <cell r="AA6112">
            <v>0</v>
          </cell>
          <cell r="AB6112">
            <v>0</v>
          </cell>
          <cell r="AC6112">
            <v>-1622</v>
          </cell>
          <cell r="AD6112">
            <v>-5415</v>
          </cell>
          <cell r="AE6112">
            <v>1205036</v>
          </cell>
          <cell r="AF6112">
            <v>0</v>
          </cell>
          <cell r="AG6112">
            <v>0</v>
          </cell>
          <cell r="AH6112">
            <v>0</v>
          </cell>
          <cell r="AI6112">
            <v>0</v>
          </cell>
          <cell r="AJ6112">
            <v>-47807</v>
          </cell>
          <cell r="AK6112">
            <v>0</v>
          </cell>
          <cell r="AL6112">
            <v>0</v>
          </cell>
          <cell r="AM6112">
            <v>0</v>
          </cell>
          <cell r="AN6112">
            <v>0</v>
          </cell>
          <cell r="AO6112">
            <v>0</v>
          </cell>
          <cell r="AP6112">
            <v>0</v>
          </cell>
          <cell r="AQ6112">
            <v>0</v>
          </cell>
          <cell r="AR6112">
            <v>0</v>
          </cell>
          <cell r="AS6112">
            <v>0</v>
          </cell>
          <cell r="AT6112">
            <v>-7285384</v>
          </cell>
        </row>
        <row r="6113">
          <cell r="A6113">
            <v>2016</v>
          </cell>
          <cell r="B6113" t="str">
            <v>PacifiCorp</v>
          </cell>
          <cell r="C6113" t="str">
            <v>Federal</v>
          </cell>
          <cell r="D6113" t="str">
            <v>V2012_100%</v>
          </cell>
          <cell r="E6113" t="str">
            <v>Hydro</v>
          </cell>
          <cell r="F6113" t="str">
            <v>HYDRO West</v>
          </cell>
          <cell r="G6113">
            <v>0</v>
          </cell>
          <cell r="H6113">
            <v>882709</v>
          </cell>
          <cell r="I6113">
            <v>29163639</v>
          </cell>
          <cell r="J6113">
            <v>0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  <cell r="O6113">
            <v>0</v>
          </cell>
          <cell r="P6113">
            <v>-613133</v>
          </cell>
          <cell r="Q6113">
            <v>-1246534</v>
          </cell>
          <cell r="R6113">
            <v>1352239</v>
          </cell>
          <cell r="S6113">
            <v>0</v>
          </cell>
          <cell r="T6113">
            <v>0</v>
          </cell>
          <cell r="U6113">
            <v>0</v>
          </cell>
          <cell r="V6113">
            <v>0</v>
          </cell>
          <cell r="W6113">
            <v>-28860455</v>
          </cell>
          <cell r="X6113">
            <v>0</v>
          </cell>
          <cell r="Y6113">
            <v>0</v>
          </cell>
          <cell r="Z6113">
            <v>232413</v>
          </cell>
          <cell r="AA6113">
            <v>0</v>
          </cell>
          <cell r="AB6113">
            <v>0</v>
          </cell>
          <cell r="AC6113">
            <v>-6494</v>
          </cell>
          <cell r="AD6113">
            <v>-21676</v>
          </cell>
          <cell r="AE6113">
            <v>0</v>
          </cell>
          <cell r="AF6113">
            <v>0</v>
          </cell>
          <cell r="AG6113">
            <v>0</v>
          </cell>
          <cell r="AH6113">
            <v>0</v>
          </cell>
          <cell r="AI6113">
            <v>0</v>
          </cell>
          <cell r="AJ6113">
            <v>0</v>
          </cell>
          <cell r="AK6113">
            <v>0</v>
          </cell>
          <cell r="AL6113">
            <v>0</v>
          </cell>
          <cell r="AM6113">
            <v>0</v>
          </cell>
          <cell r="AN6113">
            <v>0</v>
          </cell>
          <cell r="AO6113">
            <v>0</v>
          </cell>
          <cell r="AP6113">
            <v>0</v>
          </cell>
          <cell r="AQ6113">
            <v>0</v>
          </cell>
          <cell r="AR6113">
            <v>0</v>
          </cell>
          <cell r="AS6113">
            <v>0</v>
          </cell>
          <cell r="AT6113">
            <v>-29163639</v>
          </cell>
        </row>
        <row r="6114">
          <cell r="A6114">
            <v>0</v>
          </cell>
          <cell r="B6114">
            <v>0</v>
          </cell>
          <cell r="C6114">
            <v>0</v>
          </cell>
          <cell r="D6114">
            <v>0</v>
          </cell>
          <cell r="E6114" t="str">
            <v>Hydro Total</v>
          </cell>
          <cell r="F6114">
            <v>0</v>
          </cell>
          <cell r="G6114">
            <v>0</v>
          </cell>
          <cell r="H6114">
            <v>0</v>
          </cell>
          <cell r="I6114">
            <v>29163639</v>
          </cell>
          <cell r="J6114">
            <v>0</v>
          </cell>
          <cell r="K6114">
            <v>0</v>
          </cell>
          <cell r="L6114">
            <v>0</v>
          </cell>
          <cell r="M6114">
            <v>0</v>
          </cell>
          <cell r="N6114">
            <v>0</v>
          </cell>
          <cell r="O6114">
            <v>0</v>
          </cell>
          <cell r="P6114">
            <v>-613133</v>
          </cell>
          <cell r="Q6114">
            <v>-1246534</v>
          </cell>
          <cell r="R6114">
            <v>1352239</v>
          </cell>
          <cell r="S6114">
            <v>0</v>
          </cell>
          <cell r="T6114">
            <v>0</v>
          </cell>
          <cell r="U6114">
            <v>0</v>
          </cell>
          <cell r="V6114">
            <v>0</v>
          </cell>
          <cell r="W6114">
            <v>-28860455</v>
          </cell>
          <cell r="X6114">
            <v>0</v>
          </cell>
          <cell r="Y6114">
            <v>0</v>
          </cell>
          <cell r="Z6114">
            <v>232413</v>
          </cell>
          <cell r="AA6114">
            <v>0</v>
          </cell>
          <cell r="AB6114">
            <v>0</v>
          </cell>
          <cell r="AC6114">
            <v>-6494</v>
          </cell>
          <cell r="AD6114">
            <v>-21676</v>
          </cell>
          <cell r="AE6114">
            <v>0</v>
          </cell>
          <cell r="AF6114">
            <v>0</v>
          </cell>
          <cell r="AG6114">
            <v>0</v>
          </cell>
          <cell r="AH6114">
            <v>0</v>
          </cell>
          <cell r="AI6114">
            <v>0</v>
          </cell>
          <cell r="AJ6114">
            <v>0</v>
          </cell>
          <cell r="AK6114">
            <v>0</v>
          </cell>
          <cell r="AL6114">
            <v>0</v>
          </cell>
          <cell r="AM6114">
            <v>0</v>
          </cell>
          <cell r="AN6114">
            <v>0</v>
          </cell>
          <cell r="AO6114">
            <v>0</v>
          </cell>
          <cell r="AP6114">
            <v>0</v>
          </cell>
          <cell r="AQ6114">
            <v>0</v>
          </cell>
          <cell r="AR6114">
            <v>0</v>
          </cell>
          <cell r="AS6114">
            <v>0</v>
          </cell>
          <cell r="AT6114">
            <v>-29163639</v>
          </cell>
        </row>
        <row r="6115">
          <cell r="A6115">
            <v>2016</v>
          </cell>
          <cell r="B6115" t="str">
            <v>PacifiCorp</v>
          </cell>
          <cell r="C6115" t="str">
            <v>Federal</v>
          </cell>
          <cell r="D6115" t="str">
            <v>V2012_100%</v>
          </cell>
          <cell r="E6115" t="str">
            <v>Steam</v>
          </cell>
          <cell r="F6115" t="str">
            <v>STEAM NA</v>
          </cell>
          <cell r="G6115">
            <v>0</v>
          </cell>
          <cell r="H6115">
            <v>882713</v>
          </cell>
          <cell r="I6115">
            <v>-3791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  <cell r="N6115">
            <v>0</v>
          </cell>
          <cell r="O6115">
            <v>0</v>
          </cell>
          <cell r="P6115">
            <v>33</v>
          </cell>
          <cell r="Q6115">
            <v>67</v>
          </cell>
          <cell r="R6115">
            <v>-176</v>
          </cell>
          <cell r="S6115">
            <v>0</v>
          </cell>
          <cell r="T6115">
            <v>0</v>
          </cell>
          <cell r="U6115">
            <v>0</v>
          </cell>
          <cell r="V6115">
            <v>0</v>
          </cell>
          <cell r="W6115">
            <v>3893</v>
          </cell>
          <cell r="X6115">
            <v>0</v>
          </cell>
          <cell r="Y6115">
            <v>0</v>
          </cell>
          <cell r="Z6115">
            <v>-30</v>
          </cell>
          <cell r="AA6115">
            <v>0</v>
          </cell>
          <cell r="AB6115">
            <v>0</v>
          </cell>
          <cell r="AC6115">
            <v>1</v>
          </cell>
          <cell r="AD6115">
            <v>3</v>
          </cell>
          <cell r="AE6115">
            <v>0</v>
          </cell>
          <cell r="AF6115">
            <v>0</v>
          </cell>
          <cell r="AG6115">
            <v>0</v>
          </cell>
          <cell r="AH6115">
            <v>0</v>
          </cell>
          <cell r="AI6115">
            <v>0</v>
          </cell>
          <cell r="AJ6115">
            <v>0</v>
          </cell>
          <cell r="AK6115">
            <v>0</v>
          </cell>
          <cell r="AL6115">
            <v>0</v>
          </cell>
          <cell r="AM6115">
            <v>0</v>
          </cell>
          <cell r="AN6115">
            <v>0</v>
          </cell>
          <cell r="AO6115">
            <v>0</v>
          </cell>
          <cell r="AP6115">
            <v>0</v>
          </cell>
          <cell r="AQ6115">
            <v>0</v>
          </cell>
          <cell r="AR6115">
            <v>0</v>
          </cell>
          <cell r="AS6115">
            <v>0</v>
          </cell>
          <cell r="AT6115">
            <v>3791</v>
          </cell>
        </row>
        <row r="6116">
          <cell r="A6116">
            <v>2016</v>
          </cell>
          <cell r="B6116" t="str">
            <v>PacifiCorp</v>
          </cell>
          <cell r="C6116" t="str">
            <v>Federal</v>
          </cell>
          <cell r="D6116" t="str">
            <v>V2012_100%</v>
          </cell>
          <cell r="E6116" t="str">
            <v>Steam</v>
          </cell>
          <cell r="F6116" t="str">
            <v>STEAM NA POLL PRE AMORT</v>
          </cell>
          <cell r="G6116" t="str">
            <v>Jan</v>
          </cell>
          <cell r="H6116">
            <v>882946</v>
          </cell>
          <cell r="I6116">
            <v>3241</v>
          </cell>
          <cell r="J6116">
            <v>0</v>
          </cell>
          <cell r="K6116">
            <v>0</v>
          </cell>
          <cell r="L6116">
            <v>0</v>
          </cell>
          <cell r="M6116">
            <v>0</v>
          </cell>
          <cell r="N6116">
            <v>0</v>
          </cell>
          <cell r="O6116">
            <v>0</v>
          </cell>
          <cell r="P6116">
            <v>-28</v>
          </cell>
          <cell r="Q6116">
            <v>-57</v>
          </cell>
          <cell r="R6116">
            <v>150</v>
          </cell>
          <cell r="S6116">
            <v>0</v>
          </cell>
          <cell r="T6116">
            <v>0</v>
          </cell>
          <cell r="U6116">
            <v>0</v>
          </cell>
          <cell r="V6116">
            <v>0</v>
          </cell>
          <cell r="W6116">
            <v>-3329</v>
          </cell>
          <cell r="X6116">
            <v>0</v>
          </cell>
          <cell r="Y6116">
            <v>0</v>
          </cell>
          <cell r="Z6116">
            <v>26</v>
          </cell>
          <cell r="AA6116">
            <v>0</v>
          </cell>
          <cell r="AB6116">
            <v>0</v>
          </cell>
          <cell r="AC6116">
            <v>-1</v>
          </cell>
          <cell r="AD6116">
            <v>-2</v>
          </cell>
          <cell r="AE6116">
            <v>0</v>
          </cell>
          <cell r="AF6116">
            <v>0</v>
          </cell>
          <cell r="AG6116">
            <v>0</v>
          </cell>
          <cell r="AH6116">
            <v>0</v>
          </cell>
          <cell r="AI6116">
            <v>0</v>
          </cell>
          <cell r="AJ6116">
            <v>0</v>
          </cell>
          <cell r="AK6116">
            <v>0</v>
          </cell>
          <cell r="AL6116">
            <v>0</v>
          </cell>
          <cell r="AM6116">
            <v>0</v>
          </cell>
          <cell r="AN6116">
            <v>0</v>
          </cell>
          <cell r="AO6116">
            <v>0</v>
          </cell>
          <cell r="AP6116">
            <v>0</v>
          </cell>
          <cell r="AQ6116">
            <v>0</v>
          </cell>
          <cell r="AR6116">
            <v>0</v>
          </cell>
          <cell r="AS6116">
            <v>0</v>
          </cell>
          <cell r="AT6116">
            <v>-3241</v>
          </cell>
        </row>
        <row r="6117">
          <cell r="A6117">
            <v>2016</v>
          </cell>
          <cell r="B6117" t="str">
            <v>PacifiCorp</v>
          </cell>
          <cell r="C6117" t="str">
            <v>Federal</v>
          </cell>
          <cell r="D6117" t="str">
            <v>V2012_100%</v>
          </cell>
          <cell r="E6117" t="str">
            <v>Steam</v>
          </cell>
          <cell r="F6117" t="str">
            <v>STEAM NA POLL PRE AMORT</v>
          </cell>
          <cell r="G6117" t="str">
            <v>Jun</v>
          </cell>
          <cell r="H6117">
            <v>882945</v>
          </cell>
          <cell r="I6117">
            <v>702177</v>
          </cell>
          <cell r="J6117">
            <v>0</v>
          </cell>
          <cell r="K6117">
            <v>0</v>
          </cell>
          <cell r="L6117">
            <v>0</v>
          </cell>
          <cell r="M6117">
            <v>0</v>
          </cell>
          <cell r="N6117">
            <v>0</v>
          </cell>
          <cell r="O6117">
            <v>0</v>
          </cell>
          <cell r="P6117">
            <v>-6118</v>
          </cell>
          <cell r="Q6117">
            <v>-12437</v>
          </cell>
          <cell r="R6117">
            <v>32558</v>
          </cell>
          <cell r="S6117">
            <v>0</v>
          </cell>
          <cell r="T6117">
            <v>0</v>
          </cell>
          <cell r="U6117">
            <v>0</v>
          </cell>
          <cell r="V6117">
            <v>0</v>
          </cell>
          <cell r="W6117">
            <v>-721098</v>
          </cell>
          <cell r="X6117">
            <v>0</v>
          </cell>
          <cell r="Y6117">
            <v>0</v>
          </cell>
          <cell r="Z6117">
            <v>5596</v>
          </cell>
          <cell r="AA6117">
            <v>0</v>
          </cell>
          <cell r="AB6117">
            <v>0</v>
          </cell>
          <cell r="AC6117">
            <v>-156</v>
          </cell>
          <cell r="AD6117">
            <v>-522</v>
          </cell>
          <cell r="AE6117">
            <v>0</v>
          </cell>
          <cell r="AF6117">
            <v>0</v>
          </cell>
          <cell r="AG6117">
            <v>0</v>
          </cell>
          <cell r="AH6117">
            <v>0</v>
          </cell>
          <cell r="AI6117">
            <v>0</v>
          </cell>
          <cell r="AJ6117">
            <v>0</v>
          </cell>
          <cell r="AK6117">
            <v>0</v>
          </cell>
          <cell r="AL6117">
            <v>0</v>
          </cell>
          <cell r="AM6117">
            <v>0</v>
          </cell>
          <cell r="AN6117">
            <v>0</v>
          </cell>
          <cell r="AO6117">
            <v>0</v>
          </cell>
          <cell r="AP6117">
            <v>0</v>
          </cell>
          <cell r="AQ6117">
            <v>0</v>
          </cell>
          <cell r="AR6117">
            <v>0</v>
          </cell>
          <cell r="AS6117">
            <v>0</v>
          </cell>
          <cell r="AT6117">
            <v>-702177</v>
          </cell>
        </row>
        <row r="6118">
          <cell r="A6118">
            <v>2016</v>
          </cell>
          <cell r="B6118" t="str">
            <v>PacifiCorp</v>
          </cell>
          <cell r="C6118" t="str">
            <v>Federal</v>
          </cell>
          <cell r="D6118" t="str">
            <v>V2012_100%</v>
          </cell>
          <cell r="E6118" t="str">
            <v>Steam</v>
          </cell>
          <cell r="F6118" t="str">
            <v>STEAM NA POLL PRE MACRS</v>
          </cell>
          <cell r="G6118">
            <v>0</v>
          </cell>
          <cell r="H6118">
            <v>882947</v>
          </cell>
          <cell r="I6118">
            <v>293924</v>
          </cell>
          <cell r="J6118">
            <v>0</v>
          </cell>
          <cell r="K6118">
            <v>0</v>
          </cell>
          <cell r="L6118">
            <v>0</v>
          </cell>
          <cell r="M6118">
            <v>0</v>
          </cell>
          <cell r="N6118">
            <v>0</v>
          </cell>
          <cell r="O6118">
            <v>0</v>
          </cell>
          <cell r="P6118">
            <v>-2561</v>
          </cell>
          <cell r="Q6118">
            <v>-5206</v>
          </cell>
          <cell r="R6118">
            <v>13628</v>
          </cell>
          <cell r="S6118">
            <v>0</v>
          </cell>
          <cell r="T6118">
            <v>0</v>
          </cell>
          <cell r="U6118">
            <v>0</v>
          </cell>
          <cell r="V6118">
            <v>0</v>
          </cell>
          <cell r="W6118">
            <v>-301844</v>
          </cell>
          <cell r="X6118">
            <v>0</v>
          </cell>
          <cell r="Y6118">
            <v>0</v>
          </cell>
          <cell r="Z6118">
            <v>2342</v>
          </cell>
          <cell r="AA6118">
            <v>0</v>
          </cell>
          <cell r="AB6118">
            <v>0</v>
          </cell>
          <cell r="AC6118">
            <v>-65</v>
          </cell>
          <cell r="AD6118">
            <v>-218</v>
          </cell>
          <cell r="AE6118">
            <v>0</v>
          </cell>
          <cell r="AF6118">
            <v>0</v>
          </cell>
          <cell r="AG6118">
            <v>0</v>
          </cell>
          <cell r="AH6118">
            <v>0</v>
          </cell>
          <cell r="AI6118">
            <v>0</v>
          </cell>
          <cell r="AJ6118">
            <v>0</v>
          </cell>
          <cell r="AK6118">
            <v>0</v>
          </cell>
          <cell r="AL6118">
            <v>0</v>
          </cell>
          <cell r="AM6118">
            <v>0</v>
          </cell>
          <cell r="AN6118">
            <v>0</v>
          </cell>
          <cell r="AO6118">
            <v>0</v>
          </cell>
          <cell r="AP6118">
            <v>0</v>
          </cell>
          <cell r="AQ6118">
            <v>0</v>
          </cell>
          <cell r="AR6118">
            <v>0</v>
          </cell>
          <cell r="AS6118">
            <v>0</v>
          </cell>
          <cell r="AT6118">
            <v>-293924</v>
          </cell>
        </row>
        <row r="6119">
          <cell r="A6119">
            <v>2016</v>
          </cell>
          <cell r="B6119" t="str">
            <v>PacifiCorp</v>
          </cell>
          <cell r="C6119" t="str">
            <v>Federal</v>
          </cell>
          <cell r="D6119" t="str">
            <v>V2012_100%</v>
          </cell>
          <cell r="E6119" t="str">
            <v>Steam</v>
          </cell>
          <cell r="F6119" t="str">
            <v>STEAM NA POLL PRE MACRS-S291</v>
          </cell>
          <cell r="G6119">
            <v>0</v>
          </cell>
          <cell r="H6119">
            <v>882948</v>
          </cell>
          <cell r="I6119">
            <v>176355</v>
          </cell>
          <cell r="J6119">
            <v>0</v>
          </cell>
          <cell r="K6119">
            <v>0</v>
          </cell>
          <cell r="L6119">
            <v>0</v>
          </cell>
          <cell r="M6119">
            <v>0</v>
          </cell>
          <cell r="N6119">
            <v>0</v>
          </cell>
          <cell r="O6119">
            <v>0</v>
          </cell>
          <cell r="P6119">
            <v>-1536</v>
          </cell>
          <cell r="Q6119">
            <v>-3124</v>
          </cell>
          <cell r="R6119">
            <v>8177</v>
          </cell>
          <cell r="S6119">
            <v>0</v>
          </cell>
          <cell r="T6119">
            <v>0</v>
          </cell>
          <cell r="U6119">
            <v>0</v>
          </cell>
          <cell r="V6119">
            <v>0</v>
          </cell>
          <cell r="W6119">
            <v>-181107</v>
          </cell>
          <cell r="X6119">
            <v>0</v>
          </cell>
          <cell r="Y6119">
            <v>0</v>
          </cell>
          <cell r="Z6119">
            <v>1405</v>
          </cell>
          <cell r="AA6119">
            <v>0</v>
          </cell>
          <cell r="AB6119">
            <v>0</v>
          </cell>
          <cell r="AC6119">
            <v>-39</v>
          </cell>
          <cell r="AD6119">
            <v>-131</v>
          </cell>
          <cell r="AE6119">
            <v>0</v>
          </cell>
          <cell r="AF6119">
            <v>0</v>
          </cell>
          <cell r="AG6119">
            <v>0</v>
          </cell>
          <cell r="AH6119">
            <v>0</v>
          </cell>
          <cell r="AI6119">
            <v>0</v>
          </cell>
          <cell r="AJ6119">
            <v>0</v>
          </cell>
          <cell r="AK6119">
            <v>0</v>
          </cell>
          <cell r="AL6119">
            <v>0</v>
          </cell>
          <cell r="AM6119">
            <v>0</v>
          </cell>
          <cell r="AN6119">
            <v>0</v>
          </cell>
          <cell r="AO6119">
            <v>0</v>
          </cell>
          <cell r="AP6119">
            <v>0</v>
          </cell>
          <cell r="AQ6119">
            <v>0</v>
          </cell>
          <cell r="AR6119">
            <v>0</v>
          </cell>
          <cell r="AS6119">
            <v>0</v>
          </cell>
          <cell r="AT6119">
            <v>-176355</v>
          </cell>
        </row>
        <row r="6120">
          <cell r="A6120">
            <v>0</v>
          </cell>
          <cell r="B6120">
            <v>0</v>
          </cell>
          <cell r="C6120">
            <v>0</v>
          </cell>
          <cell r="D6120">
            <v>0</v>
          </cell>
          <cell r="E6120" t="str">
            <v>Steam Total</v>
          </cell>
          <cell r="F6120">
            <v>0</v>
          </cell>
          <cell r="G6120">
            <v>0</v>
          </cell>
          <cell r="H6120">
            <v>0</v>
          </cell>
          <cell r="I6120">
            <v>1171906</v>
          </cell>
          <cell r="J6120">
            <v>0</v>
          </cell>
          <cell r="K6120">
            <v>0</v>
          </cell>
          <cell r="L6120">
            <v>0</v>
          </cell>
          <cell r="M6120">
            <v>0</v>
          </cell>
          <cell r="N6120">
            <v>0</v>
          </cell>
          <cell r="O6120">
            <v>0</v>
          </cell>
          <cell r="P6120">
            <v>-10210</v>
          </cell>
          <cell r="Q6120">
            <v>-20758</v>
          </cell>
          <cell r="R6120">
            <v>54338</v>
          </cell>
          <cell r="S6120">
            <v>0</v>
          </cell>
          <cell r="T6120">
            <v>0</v>
          </cell>
          <cell r="U6120">
            <v>0</v>
          </cell>
          <cell r="V6120">
            <v>0</v>
          </cell>
          <cell r="W6120">
            <v>-1203484</v>
          </cell>
          <cell r="X6120">
            <v>0</v>
          </cell>
          <cell r="Y6120">
            <v>0</v>
          </cell>
          <cell r="Z6120">
            <v>9339</v>
          </cell>
          <cell r="AA6120">
            <v>0</v>
          </cell>
          <cell r="AB6120">
            <v>0</v>
          </cell>
          <cell r="AC6120">
            <v>-261</v>
          </cell>
          <cell r="AD6120">
            <v>-871</v>
          </cell>
          <cell r="AE6120">
            <v>0</v>
          </cell>
          <cell r="AF6120">
            <v>0</v>
          </cell>
          <cell r="AG6120">
            <v>0</v>
          </cell>
          <cell r="AH6120">
            <v>0</v>
          </cell>
          <cell r="AI6120">
            <v>0</v>
          </cell>
          <cell r="AJ6120">
            <v>0</v>
          </cell>
          <cell r="AK6120">
            <v>0</v>
          </cell>
          <cell r="AL6120">
            <v>0</v>
          </cell>
          <cell r="AM6120">
            <v>0</v>
          </cell>
          <cell r="AN6120">
            <v>0</v>
          </cell>
          <cell r="AO6120">
            <v>0</v>
          </cell>
          <cell r="AP6120">
            <v>0</v>
          </cell>
          <cell r="AQ6120">
            <v>0</v>
          </cell>
          <cell r="AR6120">
            <v>0</v>
          </cell>
          <cell r="AS6120">
            <v>0</v>
          </cell>
          <cell r="AT6120">
            <v>-1171906</v>
          </cell>
        </row>
        <row r="6121">
          <cell r="A6121">
            <v>2016</v>
          </cell>
          <cell r="B6121" t="str">
            <v>PacifiCorp</v>
          </cell>
          <cell r="C6121" t="str">
            <v>Federal</v>
          </cell>
          <cell r="D6121" t="str">
            <v>V2012_100%</v>
          </cell>
          <cell r="E6121" t="str">
            <v>Transmission</v>
          </cell>
          <cell r="F6121" t="str">
            <v>TRANS - East</v>
          </cell>
          <cell r="G6121">
            <v>0</v>
          </cell>
          <cell r="H6121">
            <v>882710</v>
          </cell>
          <cell r="I6121">
            <v>1084521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  <cell r="O6121">
            <v>0</v>
          </cell>
          <cell r="P6121">
            <v>-51578</v>
          </cell>
          <cell r="Q6121">
            <v>-104862</v>
          </cell>
          <cell r="R6121">
            <v>50286</v>
          </cell>
          <cell r="S6121">
            <v>0</v>
          </cell>
          <cell r="T6121">
            <v>0</v>
          </cell>
          <cell r="U6121">
            <v>0</v>
          </cell>
          <cell r="V6121">
            <v>0</v>
          </cell>
          <cell r="W6121">
            <v>-1019974</v>
          </cell>
          <cell r="X6121">
            <v>1097</v>
          </cell>
          <cell r="Y6121">
            <v>0</v>
          </cell>
          <cell r="Z6121">
            <v>8643</v>
          </cell>
          <cell r="AA6121">
            <v>0</v>
          </cell>
          <cell r="AB6121">
            <v>0</v>
          </cell>
          <cell r="AC6121">
            <v>-241</v>
          </cell>
          <cell r="AD6121">
            <v>-806</v>
          </cell>
          <cell r="AE6121">
            <v>33234</v>
          </cell>
          <cell r="AF6121">
            <v>0</v>
          </cell>
          <cell r="AG6121">
            <v>0</v>
          </cell>
          <cell r="AH6121">
            <v>0</v>
          </cell>
          <cell r="AI6121">
            <v>0</v>
          </cell>
          <cell r="AJ6121">
            <v>-320</v>
          </cell>
          <cell r="AK6121">
            <v>0</v>
          </cell>
          <cell r="AL6121">
            <v>0</v>
          </cell>
          <cell r="AM6121">
            <v>0</v>
          </cell>
          <cell r="AN6121">
            <v>0</v>
          </cell>
          <cell r="AO6121">
            <v>0</v>
          </cell>
          <cell r="AP6121">
            <v>0</v>
          </cell>
          <cell r="AQ6121">
            <v>0</v>
          </cell>
          <cell r="AR6121">
            <v>0</v>
          </cell>
          <cell r="AS6121">
            <v>0</v>
          </cell>
          <cell r="AT6121">
            <v>-1084521</v>
          </cell>
        </row>
        <row r="6122">
          <cell r="A6122">
            <v>2016</v>
          </cell>
          <cell r="B6122" t="str">
            <v>PacifiCorp</v>
          </cell>
          <cell r="C6122" t="str">
            <v>Federal</v>
          </cell>
          <cell r="D6122" t="str">
            <v>V2012_100%</v>
          </cell>
          <cell r="E6122" t="str">
            <v>Transmission</v>
          </cell>
          <cell r="F6122" t="str">
            <v>TRANS 69+KV - East</v>
          </cell>
          <cell r="G6122">
            <v>0</v>
          </cell>
          <cell r="H6122">
            <v>882711</v>
          </cell>
          <cell r="I6122">
            <v>36875526</v>
          </cell>
          <cell r="J6122">
            <v>0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  <cell r="O6122">
            <v>0</v>
          </cell>
          <cell r="P6122">
            <v>-1753748</v>
          </cell>
          <cell r="Q6122">
            <v>-3565467</v>
          </cell>
          <cell r="R6122">
            <v>1709819</v>
          </cell>
          <cell r="S6122">
            <v>0</v>
          </cell>
          <cell r="T6122">
            <v>0</v>
          </cell>
          <cell r="U6122">
            <v>0</v>
          </cell>
          <cell r="V6122">
            <v>0</v>
          </cell>
          <cell r="W6122">
            <v>-34680825</v>
          </cell>
          <cell r="X6122">
            <v>37309</v>
          </cell>
          <cell r="Y6122">
            <v>0</v>
          </cell>
          <cell r="Z6122">
            <v>293872</v>
          </cell>
          <cell r="AA6122">
            <v>0</v>
          </cell>
          <cell r="AB6122">
            <v>0</v>
          </cell>
          <cell r="AC6122">
            <v>-8211</v>
          </cell>
          <cell r="AD6122">
            <v>-27408</v>
          </cell>
          <cell r="AE6122">
            <v>1130021</v>
          </cell>
          <cell r="AF6122">
            <v>0</v>
          </cell>
          <cell r="AG6122">
            <v>0</v>
          </cell>
          <cell r="AH6122">
            <v>0</v>
          </cell>
          <cell r="AI6122">
            <v>0</v>
          </cell>
          <cell r="AJ6122">
            <v>-10888</v>
          </cell>
          <cell r="AK6122">
            <v>0</v>
          </cell>
          <cell r="AL6122">
            <v>0</v>
          </cell>
          <cell r="AM6122">
            <v>0</v>
          </cell>
          <cell r="AN6122">
            <v>0</v>
          </cell>
          <cell r="AO6122">
            <v>0</v>
          </cell>
          <cell r="AP6122">
            <v>0</v>
          </cell>
          <cell r="AQ6122">
            <v>0</v>
          </cell>
          <cell r="AR6122">
            <v>0</v>
          </cell>
          <cell r="AS6122">
            <v>0</v>
          </cell>
          <cell r="AT6122">
            <v>-36875526</v>
          </cell>
        </row>
        <row r="6123">
          <cell r="A6123">
            <v>2016</v>
          </cell>
          <cell r="B6123" t="str">
            <v>PacifiCorp</v>
          </cell>
          <cell r="C6123" t="str">
            <v>Federal</v>
          </cell>
          <cell r="D6123" t="str">
            <v>V2012_100%</v>
          </cell>
          <cell r="E6123" t="str">
            <v>Transmission</v>
          </cell>
          <cell r="F6123" t="str">
            <v>TRANS 69+KV - West</v>
          </cell>
          <cell r="G6123">
            <v>0</v>
          </cell>
          <cell r="H6123">
            <v>882712</v>
          </cell>
          <cell r="I6123">
            <v>3999708</v>
          </cell>
          <cell r="J6123">
            <v>0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  <cell r="O6123">
            <v>0</v>
          </cell>
          <cell r="P6123">
            <v>-190221</v>
          </cell>
          <cell r="Q6123">
            <v>-386729</v>
          </cell>
          <cell r="R6123">
            <v>185456</v>
          </cell>
          <cell r="S6123">
            <v>0</v>
          </cell>
          <cell r="T6123">
            <v>0</v>
          </cell>
          <cell r="U6123">
            <v>0</v>
          </cell>
          <cell r="V6123">
            <v>0</v>
          </cell>
          <cell r="W6123">
            <v>-3761660</v>
          </cell>
          <cell r="X6123">
            <v>4047</v>
          </cell>
          <cell r="Y6123">
            <v>0</v>
          </cell>
          <cell r="Z6123">
            <v>31875</v>
          </cell>
          <cell r="AA6123">
            <v>0</v>
          </cell>
          <cell r="AB6123">
            <v>0</v>
          </cell>
          <cell r="AC6123">
            <v>-891</v>
          </cell>
          <cell r="AD6123">
            <v>-2973</v>
          </cell>
          <cell r="AE6123">
            <v>122568</v>
          </cell>
          <cell r="AF6123">
            <v>0</v>
          </cell>
          <cell r="AG6123">
            <v>0</v>
          </cell>
          <cell r="AH6123">
            <v>0</v>
          </cell>
          <cell r="AI6123">
            <v>0</v>
          </cell>
          <cell r="AJ6123">
            <v>-1181</v>
          </cell>
          <cell r="AK6123">
            <v>0</v>
          </cell>
          <cell r="AL6123">
            <v>0</v>
          </cell>
          <cell r="AM6123">
            <v>0</v>
          </cell>
          <cell r="AN6123">
            <v>0</v>
          </cell>
          <cell r="AO6123">
            <v>0</v>
          </cell>
          <cell r="AP6123">
            <v>0</v>
          </cell>
          <cell r="AQ6123">
            <v>0</v>
          </cell>
          <cell r="AR6123">
            <v>0</v>
          </cell>
          <cell r="AS6123">
            <v>0</v>
          </cell>
          <cell r="AT6123">
            <v>-3999708</v>
          </cell>
        </row>
        <row r="6124">
          <cell r="A6124">
            <v>0</v>
          </cell>
          <cell r="B6124">
            <v>0</v>
          </cell>
          <cell r="C6124">
            <v>0</v>
          </cell>
          <cell r="D6124">
            <v>0</v>
          </cell>
          <cell r="E6124" t="str">
            <v>Transmission Total</v>
          </cell>
          <cell r="F6124">
            <v>0</v>
          </cell>
          <cell r="G6124">
            <v>0</v>
          </cell>
          <cell r="H6124">
            <v>0</v>
          </cell>
          <cell r="I6124">
            <v>41959756</v>
          </cell>
          <cell r="J6124">
            <v>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  <cell r="O6124">
            <v>0</v>
          </cell>
          <cell r="P6124">
            <v>-1995547</v>
          </cell>
          <cell r="Q6124">
            <v>-4057058</v>
          </cell>
          <cell r="R6124">
            <v>1945561</v>
          </cell>
          <cell r="S6124">
            <v>0</v>
          </cell>
          <cell r="T6124">
            <v>0</v>
          </cell>
          <cell r="U6124">
            <v>0</v>
          </cell>
          <cell r="V6124">
            <v>0</v>
          </cell>
          <cell r="W6124">
            <v>-39462459</v>
          </cell>
          <cell r="X6124">
            <v>42453</v>
          </cell>
          <cell r="Y6124">
            <v>0</v>
          </cell>
          <cell r="Z6124">
            <v>334389</v>
          </cell>
          <cell r="AA6124">
            <v>0</v>
          </cell>
          <cell r="AB6124">
            <v>0</v>
          </cell>
          <cell r="AC6124">
            <v>-9343</v>
          </cell>
          <cell r="AD6124">
            <v>-31187</v>
          </cell>
          <cell r="AE6124">
            <v>1285823</v>
          </cell>
          <cell r="AF6124">
            <v>0</v>
          </cell>
          <cell r="AG6124">
            <v>0</v>
          </cell>
          <cell r="AH6124">
            <v>0</v>
          </cell>
          <cell r="AI6124">
            <v>0</v>
          </cell>
          <cell r="AJ6124">
            <v>-12389</v>
          </cell>
          <cell r="AK6124">
            <v>0</v>
          </cell>
          <cell r="AL6124">
            <v>0</v>
          </cell>
          <cell r="AM6124">
            <v>0</v>
          </cell>
          <cell r="AN6124">
            <v>0</v>
          </cell>
          <cell r="AO6124">
            <v>0</v>
          </cell>
          <cell r="AP6124">
            <v>0</v>
          </cell>
          <cell r="AQ6124">
            <v>0</v>
          </cell>
          <cell r="AR6124">
            <v>0</v>
          </cell>
          <cell r="AS6124">
            <v>0</v>
          </cell>
          <cell r="AT6124">
            <v>-41959755</v>
          </cell>
        </row>
        <row r="6125">
          <cell r="A6125">
            <v>0</v>
          </cell>
          <cell r="B6125">
            <v>0</v>
          </cell>
          <cell r="C6125">
            <v>0</v>
          </cell>
          <cell r="D6125" t="str">
            <v>V2012_100% Total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  <cell r="I6125">
            <v>79580686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-2659534</v>
          </cell>
          <cell r="Q6125">
            <v>-5406979</v>
          </cell>
          <cell r="R6125">
            <v>3689942</v>
          </cell>
          <cell r="S6125">
            <v>0</v>
          </cell>
          <cell r="T6125">
            <v>0</v>
          </cell>
          <cell r="U6125">
            <v>0</v>
          </cell>
          <cell r="V6125">
            <v>0</v>
          </cell>
          <cell r="W6125">
            <v>-78257204</v>
          </cell>
          <cell r="X6125">
            <v>65094</v>
          </cell>
          <cell r="Y6125">
            <v>0</v>
          </cell>
          <cell r="Z6125">
            <v>634201</v>
          </cell>
          <cell r="AA6125">
            <v>0</v>
          </cell>
          <cell r="AB6125">
            <v>0</v>
          </cell>
          <cell r="AC6125">
            <v>-17720</v>
          </cell>
          <cell r="AD6125">
            <v>-59149</v>
          </cell>
          <cell r="AE6125">
            <v>2490859</v>
          </cell>
          <cell r="AF6125">
            <v>0</v>
          </cell>
          <cell r="AG6125">
            <v>0</v>
          </cell>
          <cell r="AH6125">
            <v>0</v>
          </cell>
          <cell r="AI6125">
            <v>0</v>
          </cell>
          <cell r="AJ6125">
            <v>-60196</v>
          </cell>
          <cell r="AK6125">
            <v>0</v>
          </cell>
          <cell r="AL6125">
            <v>0</v>
          </cell>
          <cell r="AM6125">
            <v>0</v>
          </cell>
          <cell r="AN6125">
            <v>0</v>
          </cell>
          <cell r="AO6125">
            <v>0</v>
          </cell>
          <cell r="AP6125">
            <v>0</v>
          </cell>
          <cell r="AQ6125">
            <v>0</v>
          </cell>
          <cell r="AR6125">
            <v>0</v>
          </cell>
          <cell r="AS6125">
            <v>0</v>
          </cell>
          <cell r="AT6125">
            <v>-79580685</v>
          </cell>
        </row>
        <row r="6126">
          <cell r="A6126">
            <v>2016</v>
          </cell>
          <cell r="B6126" t="str">
            <v>PacifiCorp</v>
          </cell>
          <cell r="C6126" t="str">
            <v>Federal</v>
          </cell>
          <cell r="D6126" t="str">
            <v>V2012_50%</v>
          </cell>
          <cell r="E6126" t="str">
            <v>Coal (Mining)</v>
          </cell>
          <cell r="F6126" t="str">
            <v>COAL DEER</v>
          </cell>
          <cell r="G6126">
            <v>0</v>
          </cell>
          <cell r="H6126">
            <v>882122</v>
          </cell>
          <cell r="I6126">
            <v>0</v>
          </cell>
          <cell r="J6126">
            <v>2542928</v>
          </cell>
          <cell r="K6126">
            <v>0</v>
          </cell>
          <cell r="L6126">
            <v>2542928</v>
          </cell>
          <cell r="M6126">
            <v>0</v>
          </cell>
          <cell r="N6126">
            <v>0</v>
          </cell>
          <cell r="O6126">
            <v>0</v>
          </cell>
          <cell r="P6126">
            <v>0</v>
          </cell>
          <cell r="Q6126">
            <v>0</v>
          </cell>
          <cell r="R6126">
            <v>0</v>
          </cell>
          <cell r="S6126">
            <v>0</v>
          </cell>
          <cell r="T6126">
            <v>0</v>
          </cell>
          <cell r="U6126">
            <v>0</v>
          </cell>
          <cell r="V6126">
            <v>0</v>
          </cell>
          <cell r="W6126">
            <v>0</v>
          </cell>
          <cell r="X6126">
            <v>0</v>
          </cell>
          <cell r="Y6126">
            <v>0</v>
          </cell>
          <cell r="Z6126">
            <v>0</v>
          </cell>
          <cell r="AA6126">
            <v>0</v>
          </cell>
          <cell r="AB6126">
            <v>0</v>
          </cell>
          <cell r="AC6126">
            <v>0</v>
          </cell>
          <cell r="AD6126">
            <v>0</v>
          </cell>
          <cell r="AE6126">
            <v>0</v>
          </cell>
          <cell r="AF6126">
            <v>0</v>
          </cell>
          <cell r="AG6126">
            <v>0</v>
          </cell>
          <cell r="AH6126">
            <v>0</v>
          </cell>
          <cell r="AI6126">
            <v>0</v>
          </cell>
          <cell r="AJ6126">
            <v>0</v>
          </cell>
          <cell r="AK6126">
            <v>0</v>
          </cell>
          <cell r="AL6126">
            <v>0</v>
          </cell>
          <cell r="AM6126">
            <v>0</v>
          </cell>
          <cell r="AN6126">
            <v>0</v>
          </cell>
          <cell r="AO6126">
            <v>0</v>
          </cell>
          <cell r="AP6126">
            <v>0</v>
          </cell>
          <cell r="AQ6126">
            <v>0</v>
          </cell>
          <cell r="AR6126">
            <v>0</v>
          </cell>
          <cell r="AS6126">
            <v>0</v>
          </cell>
          <cell r="AT6126">
            <v>0</v>
          </cell>
        </row>
        <row r="6127">
          <cell r="A6127">
            <v>2016</v>
          </cell>
          <cell r="B6127" t="str">
            <v>PacifiCorp</v>
          </cell>
          <cell r="C6127" t="str">
            <v>Federal</v>
          </cell>
          <cell r="D6127" t="str">
            <v>V2012_50%</v>
          </cell>
          <cell r="E6127" t="str">
            <v>Coal (Mining)</v>
          </cell>
          <cell r="F6127" t="str">
            <v>COAL UTAH</v>
          </cell>
          <cell r="G6127">
            <v>0</v>
          </cell>
          <cell r="H6127">
            <v>882937</v>
          </cell>
          <cell r="I6127">
            <v>0</v>
          </cell>
          <cell r="J6127">
            <v>37469</v>
          </cell>
          <cell r="K6127">
            <v>0</v>
          </cell>
          <cell r="L6127">
            <v>37469</v>
          </cell>
          <cell r="M6127">
            <v>0</v>
          </cell>
          <cell r="N6127">
            <v>0</v>
          </cell>
          <cell r="O6127">
            <v>0</v>
          </cell>
          <cell r="P6127">
            <v>0</v>
          </cell>
          <cell r="Q6127">
            <v>0</v>
          </cell>
          <cell r="R6127">
            <v>0</v>
          </cell>
          <cell r="S6127">
            <v>0</v>
          </cell>
          <cell r="T6127">
            <v>0</v>
          </cell>
          <cell r="U6127">
            <v>0</v>
          </cell>
          <cell r="V6127">
            <v>0</v>
          </cell>
          <cell r="W6127">
            <v>0</v>
          </cell>
          <cell r="X6127">
            <v>0</v>
          </cell>
          <cell r="Y6127">
            <v>0</v>
          </cell>
          <cell r="Z6127">
            <v>0</v>
          </cell>
          <cell r="AA6127">
            <v>0</v>
          </cell>
          <cell r="AB6127">
            <v>0</v>
          </cell>
          <cell r="AC6127">
            <v>0</v>
          </cell>
          <cell r="AD6127">
            <v>0</v>
          </cell>
          <cell r="AE6127">
            <v>0</v>
          </cell>
          <cell r="AF6127">
            <v>0</v>
          </cell>
          <cell r="AG6127">
            <v>0</v>
          </cell>
          <cell r="AH6127">
            <v>0</v>
          </cell>
          <cell r="AI6127">
            <v>0</v>
          </cell>
          <cell r="AJ6127">
            <v>0</v>
          </cell>
          <cell r="AK6127">
            <v>0</v>
          </cell>
          <cell r="AL6127">
            <v>0</v>
          </cell>
          <cell r="AM6127">
            <v>0</v>
          </cell>
          <cell r="AN6127">
            <v>0</v>
          </cell>
          <cell r="AO6127">
            <v>0</v>
          </cell>
          <cell r="AP6127">
            <v>0</v>
          </cell>
          <cell r="AQ6127">
            <v>0</v>
          </cell>
          <cell r="AR6127">
            <v>0</v>
          </cell>
          <cell r="AS6127">
            <v>0</v>
          </cell>
          <cell r="AT6127">
            <v>0</v>
          </cell>
        </row>
        <row r="6128">
          <cell r="A6128">
            <v>0</v>
          </cell>
          <cell r="B6128">
            <v>0</v>
          </cell>
          <cell r="C6128">
            <v>0</v>
          </cell>
          <cell r="D6128">
            <v>0</v>
          </cell>
          <cell r="E6128" t="str">
            <v>Coal (Mining) Total</v>
          </cell>
          <cell r="F6128">
            <v>0</v>
          </cell>
          <cell r="G6128">
            <v>0</v>
          </cell>
          <cell r="H6128">
            <v>0</v>
          </cell>
          <cell r="I6128">
            <v>0</v>
          </cell>
          <cell r="J6128">
            <v>2580397</v>
          </cell>
          <cell r="K6128">
            <v>0</v>
          </cell>
          <cell r="L6128">
            <v>2580397</v>
          </cell>
          <cell r="M6128">
            <v>0</v>
          </cell>
          <cell r="N6128">
            <v>0</v>
          </cell>
          <cell r="O6128">
            <v>0</v>
          </cell>
          <cell r="P6128">
            <v>0</v>
          </cell>
          <cell r="Q6128">
            <v>0</v>
          </cell>
          <cell r="R6128">
            <v>0</v>
          </cell>
          <cell r="S6128">
            <v>0</v>
          </cell>
          <cell r="T6128">
            <v>0</v>
          </cell>
          <cell r="U6128">
            <v>0</v>
          </cell>
          <cell r="V6128">
            <v>0</v>
          </cell>
          <cell r="W6128">
            <v>0</v>
          </cell>
          <cell r="X6128">
            <v>0</v>
          </cell>
          <cell r="Y6128">
            <v>0</v>
          </cell>
          <cell r="Z6128">
            <v>0</v>
          </cell>
          <cell r="AA6128">
            <v>0</v>
          </cell>
          <cell r="AB6128">
            <v>0</v>
          </cell>
          <cell r="AC6128">
            <v>0</v>
          </cell>
          <cell r="AD6128">
            <v>0</v>
          </cell>
          <cell r="AE6128">
            <v>0</v>
          </cell>
          <cell r="AF6128">
            <v>0</v>
          </cell>
          <cell r="AG6128">
            <v>0</v>
          </cell>
          <cell r="AH6128">
            <v>0</v>
          </cell>
          <cell r="AI6128">
            <v>0</v>
          </cell>
          <cell r="AJ6128">
            <v>0</v>
          </cell>
          <cell r="AK6128">
            <v>0</v>
          </cell>
          <cell r="AL6128">
            <v>0</v>
          </cell>
          <cell r="AM6128">
            <v>0</v>
          </cell>
          <cell r="AN6128">
            <v>0</v>
          </cell>
          <cell r="AO6128">
            <v>0</v>
          </cell>
          <cell r="AP6128">
            <v>0</v>
          </cell>
          <cell r="AQ6128">
            <v>0</v>
          </cell>
          <cell r="AR6128">
            <v>0</v>
          </cell>
          <cell r="AS6128">
            <v>0</v>
          </cell>
          <cell r="AT6128">
            <v>0</v>
          </cell>
        </row>
        <row r="6129">
          <cell r="A6129">
            <v>2016</v>
          </cell>
          <cell r="B6129" t="str">
            <v>PacifiCorp</v>
          </cell>
          <cell r="C6129" t="str">
            <v>Federal</v>
          </cell>
          <cell r="D6129" t="str">
            <v>V2012_50%</v>
          </cell>
          <cell r="E6129" t="str">
            <v>Distribution</v>
          </cell>
          <cell r="F6129" t="str">
            <v>DISTR</v>
          </cell>
          <cell r="G6129">
            <v>0</v>
          </cell>
          <cell r="H6129">
            <v>882123</v>
          </cell>
          <cell r="I6129">
            <v>192712832</v>
          </cell>
          <cell r="J6129">
            <v>94342238</v>
          </cell>
          <cell r="K6129">
            <v>0</v>
          </cell>
          <cell r="L6129">
            <v>504261</v>
          </cell>
          <cell r="M6129">
            <v>0</v>
          </cell>
          <cell r="N6129">
            <v>0</v>
          </cell>
          <cell r="O6129">
            <v>0</v>
          </cell>
          <cell r="P6129">
            <v>-1075101</v>
          </cell>
          <cell r="Q6129">
            <v>-2185739</v>
          </cell>
          <cell r="R6129">
            <v>8947453</v>
          </cell>
          <cell r="S6129">
            <v>0</v>
          </cell>
          <cell r="T6129">
            <v>-5939</v>
          </cell>
          <cell r="U6129">
            <v>0</v>
          </cell>
          <cell r="V6129">
            <v>0</v>
          </cell>
          <cell r="W6129">
            <v>-93832038</v>
          </cell>
          <cell r="X6129">
            <v>598884</v>
          </cell>
          <cell r="Y6129">
            <v>0</v>
          </cell>
          <cell r="Z6129">
            <v>1535784</v>
          </cell>
          <cell r="AA6129">
            <v>0</v>
          </cell>
          <cell r="AB6129">
            <v>0</v>
          </cell>
          <cell r="AC6129">
            <v>-42910</v>
          </cell>
          <cell r="AD6129">
            <v>-143234</v>
          </cell>
          <cell r="AE6129">
            <v>31875584</v>
          </cell>
          <cell r="AF6129">
            <v>0</v>
          </cell>
          <cell r="AG6129">
            <v>0</v>
          </cell>
          <cell r="AH6129">
            <v>0</v>
          </cell>
          <cell r="AI6129">
            <v>0</v>
          </cell>
          <cell r="AJ6129">
            <v>-1264581</v>
          </cell>
          <cell r="AK6129">
            <v>0</v>
          </cell>
          <cell r="AL6129">
            <v>0</v>
          </cell>
          <cell r="AM6129">
            <v>0</v>
          </cell>
          <cell r="AN6129">
            <v>0</v>
          </cell>
          <cell r="AO6129">
            <v>0</v>
          </cell>
          <cell r="AP6129">
            <v>0</v>
          </cell>
          <cell r="AQ6129">
            <v>0</v>
          </cell>
          <cell r="AR6129">
            <v>-43283016</v>
          </cell>
          <cell r="AS6129">
            <v>0</v>
          </cell>
          <cell r="AT6129">
            <v>-98874855</v>
          </cell>
        </row>
        <row r="6130">
          <cell r="A6130">
            <v>2016</v>
          </cell>
          <cell r="B6130" t="str">
            <v>PacifiCorp</v>
          </cell>
          <cell r="C6130" t="str">
            <v>Federal</v>
          </cell>
          <cell r="D6130" t="str">
            <v>V2012_50%</v>
          </cell>
          <cell r="E6130" t="str">
            <v>Distribution</v>
          </cell>
          <cell r="F6130" t="str">
            <v>DISTR Indian Res</v>
          </cell>
          <cell r="G6130">
            <v>0</v>
          </cell>
          <cell r="H6130">
            <v>881532</v>
          </cell>
          <cell r="I6130">
            <v>323208</v>
          </cell>
          <cell r="J6130">
            <v>100201</v>
          </cell>
          <cell r="K6130">
            <v>0</v>
          </cell>
          <cell r="L6130">
            <v>0</v>
          </cell>
          <cell r="M6130">
            <v>0</v>
          </cell>
          <cell r="N6130">
            <v>0</v>
          </cell>
          <cell r="O6130">
            <v>0</v>
          </cell>
          <cell r="P6130">
            <v>-1803</v>
          </cell>
          <cell r="Q6130">
            <v>-3666</v>
          </cell>
          <cell r="R6130">
            <v>14986</v>
          </cell>
          <cell r="S6130">
            <v>0</v>
          </cell>
          <cell r="T6130">
            <v>0</v>
          </cell>
          <cell r="U6130">
            <v>0</v>
          </cell>
          <cell r="V6130">
            <v>0</v>
          </cell>
          <cell r="W6130">
            <v>-100201</v>
          </cell>
          <cell r="X6130">
            <v>1004</v>
          </cell>
          <cell r="Y6130">
            <v>0</v>
          </cell>
          <cell r="Z6130">
            <v>2576</v>
          </cell>
          <cell r="AA6130">
            <v>0</v>
          </cell>
          <cell r="AB6130">
            <v>0</v>
          </cell>
          <cell r="AC6130">
            <v>-72</v>
          </cell>
          <cell r="AD6130">
            <v>-240</v>
          </cell>
          <cell r="AE6130">
            <v>53460</v>
          </cell>
          <cell r="AF6130">
            <v>0</v>
          </cell>
          <cell r="AG6130">
            <v>0</v>
          </cell>
          <cell r="AH6130">
            <v>0</v>
          </cell>
          <cell r="AI6130">
            <v>0</v>
          </cell>
          <cell r="AJ6130">
            <v>-2121</v>
          </cell>
          <cell r="AK6130">
            <v>0</v>
          </cell>
          <cell r="AL6130">
            <v>0</v>
          </cell>
          <cell r="AM6130">
            <v>0</v>
          </cell>
          <cell r="AN6130">
            <v>0</v>
          </cell>
          <cell r="AO6130">
            <v>0</v>
          </cell>
          <cell r="AP6130">
            <v>0</v>
          </cell>
          <cell r="AQ6130">
            <v>0</v>
          </cell>
          <cell r="AR6130">
            <v>-186931</v>
          </cell>
          <cell r="AS6130">
            <v>0</v>
          </cell>
          <cell r="AT6130">
            <v>-223007</v>
          </cell>
        </row>
        <row r="6131">
          <cell r="A6131">
            <v>2016</v>
          </cell>
          <cell r="B6131" t="str">
            <v>PacifiCorp</v>
          </cell>
          <cell r="C6131" t="str">
            <v>Federal</v>
          </cell>
          <cell r="D6131" t="str">
            <v>V2012_50%</v>
          </cell>
          <cell r="E6131" t="str">
            <v>Distribution</v>
          </cell>
          <cell r="F6131" t="str">
            <v>DISTR STREET LIGHTING</v>
          </cell>
          <cell r="G6131">
            <v>0</v>
          </cell>
          <cell r="H6131">
            <v>882706</v>
          </cell>
          <cell r="I6131">
            <v>1365403</v>
          </cell>
          <cell r="J6131">
            <v>691178</v>
          </cell>
          <cell r="K6131">
            <v>0</v>
          </cell>
          <cell r="L6131">
            <v>189</v>
          </cell>
          <cell r="M6131">
            <v>0</v>
          </cell>
          <cell r="N6131">
            <v>0</v>
          </cell>
          <cell r="O6131">
            <v>0</v>
          </cell>
          <cell r="P6131">
            <v>-7617</v>
          </cell>
          <cell r="Q6131">
            <v>-15486</v>
          </cell>
          <cell r="R6131">
            <v>63310</v>
          </cell>
          <cell r="S6131">
            <v>0</v>
          </cell>
          <cell r="T6131">
            <v>0</v>
          </cell>
          <cell r="U6131">
            <v>0</v>
          </cell>
          <cell r="V6131">
            <v>0</v>
          </cell>
          <cell r="W6131">
            <v>-690988</v>
          </cell>
          <cell r="X6131">
            <v>4243</v>
          </cell>
          <cell r="Y6131">
            <v>0</v>
          </cell>
          <cell r="Z6131">
            <v>10881</v>
          </cell>
          <cell r="AA6131">
            <v>0</v>
          </cell>
          <cell r="AB6131">
            <v>0</v>
          </cell>
          <cell r="AC6131">
            <v>-304</v>
          </cell>
          <cell r="AD6131">
            <v>-1015</v>
          </cell>
          <cell r="AE6131">
            <v>225844</v>
          </cell>
          <cell r="AF6131">
            <v>0</v>
          </cell>
          <cell r="AG6131">
            <v>0</v>
          </cell>
          <cell r="AH6131">
            <v>0</v>
          </cell>
          <cell r="AI6131">
            <v>0</v>
          </cell>
          <cell r="AJ6131">
            <v>-8960</v>
          </cell>
          <cell r="AK6131">
            <v>0</v>
          </cell>
          <cell r="AL6131">
            <v>0</v>
          </cell>
          <cell r="AM6131">
            <v>0</v>
          </cell>
          <cell r="AN6131">
            <v>0</v>
          </cell>
          <cell r="AO6131">
            <v>0</v>
          </cell>
          <cell r="AP6131">
            <v>0</v>
          </cell>
          <cell r="AQ6131">
            <v>0</v>
          </cell>
          <cell r="AR6131">
            <v>-254322</v>
          </cell>
          <cell r="AS6131">
            <v>0</v>
          </cell>
          <cell r="AT6131">
            <v>-674414</v>
          </cell>
        </row>
        <row r="6132">
          <cell r="A6132">
            <v>0</v>
          </cell>
          <cell r="B6132">
            <v>0</v>
          </cell>
          <cell r="C6132">
            <v>0</v>
          </cell>
          <cell r="D6132">
            <v>0</v>
          </cell>
          <cell r="E6132" t="str">
            <v>Distribution Total</v>
          </cell>
          <cell r="F6132">
            <v>0</v>
          </cell>
          <cell r="G6132">
            <v>0</v>
          </cell>
          <cell r="H6132">
            <v>0</v>
          </cell>
          <cell r="I6132">
            <v>194401442</v>
          </cell>
          <cell r="J6132">
            <v>95133616</v>
          </cell>
          <cell r="K6132">
            <v>0</v>
          </cell>
          <cell r="L6132">
            <v>504450</v>
          </cell>
          <cell r="M6132">
            <v>0</v>
          </cell>
          <cell r="N6132">
            <v>0</v>
          </cell>
          <cell r="O6132">
            <v>0</v>
          </cell>
          <cell r="P6132">
            <v>-1084522</v>
          </cell>
          <cell r="Q6132">
            <v>-2204892</v>
          </cell>
          <cell r="R6132">
            <v>9025749</v>
          </cell>
          <cell r="S6132">
            <v>0</v>
          </cell>
          <cell r="T6132">
            <v>-5939</v>
          </cell>
          <cell r="U6132">
            <v>0</v>
          </cell>
          <cell r="V6132">
            <v>0</v>
          </cell>
          <cell r="W6132">
            <v>-94623228</v>
          </cell>
          <cell r="X6132">
            <v>604132</v>
          </cell>
          <cell r="Y6132">
            <v>0</v>
          </cell>
          <cell r="Z6132">
            <v>1549241</v>
          </cell>
          <cell r="AA6132">
            <v>0</v>
          </cell>
          <cell r="AB6132">
            <v>0</v>
          </cell>
          <cell r="AC6132">
            <v>-43286</v>
          </cell>
          <cell r="AD6132">
            <v>-144489</v>
          </cell>
          <cell r="AE6132">
            <v>32154888</v>
          </cell>
          <cell r="AF6132">
            <v>0</v>
          </cell>
          <cell r="AG6132">
            <v>0</v>
          </cell>
          <cell r="AH6132">
            <v>0</v>
          </cell>
          <cell r="AI6132">
            <v>0</v>
          </cell>
          <cell r="AJ6132">
            <v>-1275662</v>
          </cell>
          <cell r="AK6132">
            <v>0</v>
          </cell>
          <cell r="AL6132">
            <v>0</v>
          </cell>
          <cell r="AM6132">
            <v>0</v>
          </cell>
          <cell r="AN6132">
            <v>0</v>
          </cell>
          <cell r="AO6132">
            <v>0</v>
          </cell>
          <cell r="AP6132">
            <v>0</v>
          </cell>
          <cell r="AQ6132">
            <v>0</v>
          </cell>
          <cell r="AR6132">
            <v>-43724268</v>
          </cell>
          <cell r="AS6132">
            <v>0</v>
          </cell>
          <cell r="AT6132">
            <v>-99772276</v>
          </cell>
        </row>
        <row r="6133">
          <cell r="A6133">
            <v>2016</v>
          </cell>
          <cell r="B6133" t="str">
            <v>PacifiCorp</v>
          </cell>
          <cell r="C6133" t="str">
            <v>Federal</v>
          </cell>
          <cell r="D6133" t="str">
            <v>V2012_50%</v>
          </cell>
          <cell r="E6133" t="str">
            <v>General</v>
          </cell>
          <cell r="F6133" t="str">
            <v>COMM EQUIPT</v>
          </cell>
          <cell r="G6133">
            <v>0</v>
          </cell>
          <cell r="H6133">
            <v>884705</v>
          </cell>
          <cell r="I6133">
            <v>3545851</v>
          </cell>
          <cell r="J6133">
            <v>1209549</v>
          </cell>
          <cell r="K6133">
            <v>0</v>
          </cell>
          <cell r="L6133">
            <v>0</v>
          </cell>
          <cell r="M6133">
            <v>0</v>
          </cell>
          <cell r="N6133">
            <v>0</v>
          </cell>
          <cell r="O6133">
            <v>0</v>
          </cell>
          <cell r="P6133">
            <v>-379679</v>
          </cell>
          <cell r="Q6133">
            <v>-771908</v>
          </cell>
          <cell r="R6133">
            <v>0</v>
          </cell>
          <cell r="S6133">
            <v>0</v>
          </cell>
          <cell r="T6133">
            <v>0</v>
          </cell>
          <cell r="U6133">
            <v>0</v>
          </cell>
          <cell r="V6133">
            <v>0</v>
          </cell>
          <cell r="W6133">
            <v>-1209549</v>
          </cell>
          <cell r="X6133">
            <v>0</v>
          </cell>
          <cell r="Y6133">
            <v>0</v>
          </cell>
          <cell r="Z6133">
            <v>28258</v>
          </cell>
          <cell r="AA6133">
            <v>0</v>
          </cell>
          <cell r="AB6133">
            <v>0</v>
          </cell>
          <cell r="AC6133">
            <v>-790</v>
          </cell>
          <cell r="AD6133">
            <v>-2635</v>
          </cell>
          <cell r="AE6133">
            <v>0</v>
          </cell>
          <cell r="AF6133">
            <v>0</v>
          </cell>
          <cell r="AG6133">
            <v>0</v>
          </cell>
          <cell r="AH6133">
            <v>0</v>
          </cell>
          <cell r="AI6133">
            <v>0</v>
          </cell>
          <cell r="AJ6133">
            <v>0</v>
          </cell>
          <cell r="AK6133">
            <v>0</v>
          </cell>
          <cell r="AL6133">
            <v>0</v>
          </cell>
          <cell r="AM6133">
            <v>0</v>
          </cell>
          <cell r="AN6133">
            <v>0</v>
          </cell>
          <cell r="AO6133">
            <v>0</v>
          </cell>
          <cell r="AP6133">
            <v>0</v>
          </cell>
          <cell r="AQ6133">
            <v>0</v>
          </cell>
          <cell r="AR6133">
            <v>0</v>
          </cell>
          <cell r="AS6133">
            <v>0</v>
          </cell>
          <cell r="AT6133">
            <v>-2336302</v>
          </cell>
        </row>
        <row r="6134">
          <cell r="A6134">
            <v>2016</v>
          </cell>
          <cell r="B6134" t="str">
            <v>PacifiCorp</v>
          </cell>
          <cell r="C6134" t="str">
            <v>Federal</v>
          </cell>
          <cell r="D6134" t="str">
            <v>V2012_50%</v>
          </cell>
          <cell r="E6134" t="str">
            <v>General</v>
          </cell>
          <cell r="F6134" t="str">
            <v>COMM EQUIPT Ind Res</v>
          </cell>
          <cell r="G6134">
            <v>0</v>
          </cell>
          <cell r="H6134">
            <v>882938</v>
          </cell>
          <cell r="I6134">
            <v>1092</v>
          </cell>
          <cell r="J6134">
            <v>373</v>
          </cell>
          <cell r="K6134">
            <v>0</v>
          </cell>
          <cell r="L6134">
            <v>0</v>
          </cell>
          <cell r="M6134">
            <v>0</v>
          </cell>
          <cell r="N6134">
            <v>0</v>
          </cell>
          <cell r="O6134">
            <v>0</v>
          </cell>
          <cell r="P6134">
            <v>-117</v>
          </cell>
          <cell r="Q6134">
            <v>-238</v>
          </cell>
          <cell r="R6134">
            <v>0</v>
          </cell>
          <cell r="S6134">
            <v>0</v>
          </cell>
          <cell r="T6134">
            <v>0</v>
          </cell>
          <cell r="U6134">
            <v>0</v>
          </cell>
          <cell r="V6134">
            <v>0</v>
          </cell>
          <cell r="W6134">
            <v>-373</v>
          </cell>
          <cell r="X6134">
            <v>0</v>
          </cell>
          <cell r="Y6134">
            <v>0</v>
          </cell>
          <cell r="Z6134">
            <v>9</v>
          </cell>
          <cell r="AA6134">
            <v>0</v>
          </cell>
          <cell r="AB6134">
            <v>0</v>
          </cell>
          <cell r="AC6134">
            <v>0</v>
          </cell>
          <cell r="AD6134">
            <v>-1</v>
          </cell>
          <cell r="AE6134">
            <v>0</v>
          </cell>
          <cell r="AF6134">
            <v>0</v>
          </cell>
          <cell r="AG6134">
            <v>0</v>
          </cell>
          <cell r="AH6134">
            <v>0</v>
          </cell>
          <cell r="AI6134">
            <v>0</v>
          </cell>
          <cell r="AJ6134">
            <v>0</v>
          </cell>
          <cell r="AK6134">
            <v>0</v>
          </cell>
          <cell r="AL6134">
            <v>0</v>
          </cell>
          <cell r="AM6134">
            <v>0</v>
          </cell>
          <cell r="AN6134">
            <v>0</v>
          </cell>
          <cell r="AO6134">
            <v>0</v>
          </cell>
          <cell r="AP6134">
            <v>0</v>
          </cell>
          <cell r="AQ6134">
            <v>0</v>
          </cell>
          <cell r="AR6134">
            <v>0</v>
          </cell>
          <cell r="AS6134">
            <v>0</v>
          </cell>
          <cell r="AT6134">
            <v>-720</v>
          </cell>
        </row>
        <row r="6135">
          <cell r="A6135">
            <v>2016</v>
          </cell>
          <cell r="B6135" t="str">
            <v>PacifiCorp</v>
          </cell>
          <cell r="C6135" t="str">
            <v>Federal</v>
          </cell>
          <cell r="D6135" t="str">
            <v>V2012_50%</v>
          </cell>
          <cell r="E6135" t="str">
            <v>General</v>
          </cell>
          <cell r="F6135" t="str">
            <v>DATA HNDLNG</v>
          </cell>
          <cell r="G6135">
            <v>0</v>
          </cell>
          <cell r="H6135">
            <v>884706</v>
          </cell>
          <cell r="I6135">
            <v>7848261</v>
          </cell>
          <cell r="J6135">
            <v>2677173</v>
          </cell>
          <cell r="K6135">
            <v>0</v>
          </cell>
          <cell r="L6135">
            <v>0</v>
          </cell>
          <cell r="M6135">
            <v>0</v>
          </cell>
          <cell r="N6135">
            <v>0</v>
          </cell>
          <cell r="O6135">
            <v>0</v>
          </cell>
          <cell r="P6135">
            <v>-840367</v>
          </cell>
          <cell r="Q6135">
            <v>-1708513</v>
          </cell>
          <cell r="R6135">
            <v>0</v>
          </cell>
          <cell r="S6135">
            <v>0</v>
          </cell>
          <cell r="T6135">
            <v>0</v>
          </cell>
          <cell r="U6135">
            <v>0</v>
          </cell>
          <cell r="V6135">
            <v>0</v>
          </cell>
          <cell r="W6135">
            <v>-2677173</v>
          </cell>
          <cell r="X6135">
            <v>0</v>
          </cell>
          <cell r="Y6135">
            <v>0</v>
          </cell>
          <cell r="Z6135">
            <v>62545</v>
          </cell>
          <cell r="AA6135">
            <v>0</v>
          </cell>
          <cell r="AB6135">
            <v>0</v>
          </cell>
          <cell r="AC6135">
            <v>-1748</v>
          </cell>
          <cell r="AD6135">
            <v>-5833</v>
          </cell>
          <cell r="AE6135">
            <v>0</v>
          </cell>
          <cell r="AF6135">
            <v>0</v>
          </cell>
          <cell r="AG6135">
            <v>0</v>
          </cell>
          <cell r="AH6135">
            <v>0</v>
          </cell>
          <cell r="AI6135">
            <v>0</v>
          </cell>
          <cell r="AJ6135">
            <v>0</v>
          </cell>
          <cell r="AK6135">
            <v>0</v>
          </cell>
          <cell r="AL6135">
            <v>0</v>
          </cell>
          <cell r="AM6135">
            <v>0</v>
          </cell>
          <cell r="AN6135">
            <v>0</v>
          </cell>
          <cell r="AO6135">
            <v>0</v>
          </cell>
          <cell r="AP6135">
            <v>0</v>
          </cell>
          <cell r="AQ6135">
            <v>0</v>
          </cell>
          <cell r="AR6135">
            <v>0</v>
          </cell>
          <cell r="AS6135">
            <v>0</v>
          </cell>
          <cell r="AT6135">
            <v>-5171088</v>
          </cell>
        </row>
        <row r="6136">
          <cell r="A6136">
            <v>2016</v>
          </cell>
          <cell r="B6136" t="str">
            <v>PacifiCorp</v>
          </cell>
          <cell r="C6136" t="str">
            <v>Federal</v>
          </cell>
          <cell r="D6136" t="str">
            <v>V2012_50%</v>
          </cell>
          <cell r="E6136" t="str">
            <v>General</v>
          </cell>
          <cell r="F6136" t="str">
            <v>DATA HNDLNG Indian Res</v>
          </cell>
          <cell r="G6136">
            <v>0</v>
          </cell>
          <cell r="H6136">
            <v>882934</v>
          </cell>
          <cell r="I6136">
            <v>0</v>
          </cell>
          <cell r="J6136">
            <v>0</v>
          </cell>
          <cell r="K6136">
            <v>0</v>
          </cell>
          <cell r="L6136">
            <v>0</v>
          </cell>
          <cell r="M6136">
            <v>0</v>
          </cell>
          <cell r="N6136">
            <v>0</v>
          </cell>
          <cell r="O6136">
            <v>0</v>
          </cell>
          <cell r="P6136">
            <v>0</v>
          </cell>
          <cell r="Q6136">
            <v>0</v>
          </cell>
          <cell r="R6136">
            <v>0</v>
          </cell>
          <cell r="S6136">
            <v>0</v>
          </cell>
          <cell r="T6136">
            <v>0</v>
          </cell>
          <cell r="U6136">
            <v>0</v>
          </cell>
          <cell r="V6136">
            <v>0</v>
          </cell>
          <cell r="W6136">
            <v>0</v>
          </cell>
          <cell r="X6136">
            <v>0</v>
          </cell>
          <cell r="Y6136">
            <v>0</v>
          </cell>
          <cell r="Z6136">
            <v>0</v>
          </cell>
          <cell r="AA6136">
            <v>0</v>
          </cell>
          <cell r="AB6136">
            <v>0</v>
          </cell>
          <cell r="AC6136">
            <v>0</v>
          </cell>
          <cell r="AD6136">
            <v>0</v>
          </cell>
          <cell r="AE6136">
            <v>0</v>
          </cell>
          <cell r="AF6136">
            <v>0</v>
          </cell>
          <cell r="AG6136">
            <v>0</v>
          </cell>
          <cell r="AH6136">
            <v>0</v>
          </cell>
          <cell r="AI6136">
            <v>0</v>
          </cell>
          <cell r="AJ6136">
            <v>0</v>
          </cell>
          <cell r="AK6136">
            <v>0</v>
          </cell>
          <cell r="AL6136">
            <v>0</v>
          </cell>
          <cell r="AM6136">
            <v>0</v>
          </cell>
          <cell r="AN6136">
            <v>0</v>
          </cell>
          <cell r="AO6136">
            <v>0</v>
          </cell>
          <cell r="AP6136">
            <v>0</v>
          </cell>
          <cell r="AQ6136">
            <v>0</v>
          </cell>
          <cell r="AR6136">
            <v>0</v>
          </cell>
          <cell r="AS6136">
            <v>0</v>
          </cell>
          <cell r="AT6136">
            <v>0</v>
          </cell>
        </row>
        <row r="6137">
          <cell r="A6137">
            <v>2016</v>
          </cell>
          <cell r="B6137" t="str">
            <v>PacifiCorp</v>
          </cell>
          <cell r="C6137" t="str">
            <v>Federal</v>
          </cell>
          <cell r="D6137" t="str">
            <v>V2012_50%</v>
          </cell>
          <cell r="E6137" t="str">
            <v>General</v>
          </cell>
          <cell r="F6137" t="str">
            <v>ENVIR CON EQUIP</v>
          </cell>
          <cell r="G6137">
            <v>0</v>
          </cell>
          <cell r="H6137">
            <v>882939</v>
          </cell>
          <cell r="I6137">
            <v>112846</v>
          </cell>
          <cell r="J6137">
            <v>38494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  <cell r="O6137">
            <v>0</v>
          </cell>
          <cell r="P6137">
            <v>-12083</v>
          </cell>
          <cell r="Q6137">
            <v>-24566</v>
          </cell>
          <cell r="R6137">
            <v>0</v>
          </cell>
          <cell r="S6137">
            <v>0</v>
          </cell>
          <cell r="T6137">
            <v>0</v>
          </cell>
          <cell r="U6137">
            <v>0</v>
          </cell>
          <cell r="V6137">
            <v>0</v>
          </cell>
          <cell r="W6137">
            <v>-38494</v>
          </cell>
          <cell r="X6137">
            <v>0</v>
          </cell>
          <cell r="Y6137">
            <v>0</v>
          </cell>
          <cell r="Z6137">
            <v>899</v>
          </cell>
          <cell r="AA6137">
            <v>0</v>
          </cell>
          <cell r="AB6137">
            <v>0</v>
          </cell>
          <cell r="AC6137">
            <v>-25</v>
          </cell>
          <cell r="AD6137">
            <v>-84</v>
          </cell>
          <cell r="AE6137">
            <v>0</v>
          </cell>
          <cell r="AF6137">
            <v>0</v>
          </cell>
          <cell r="AG6137">
            <v>0</v>
          </cell>
          <cell r="AH6137">
            <v>0</v>
          </cell>
          <cell r="AI6137">
            <v>0</v>
          </cell>
          <cell r="AJ6137">
            <v>0</v>
          </cell>
          <cell r="AK6137">
            <v>0</v>
          </cell>
          <cell r="AL6137">
            <v>0</v>
          </cell>
          <cell r="AM6137">
            <v>0</v>
          </cell>
          <cell r="AN6137">
            <v>0</v>
          </cell>
          <cell r="AO6137">
            <v>0</v>
          </cell>
          <cell r="AP6137">
            <v>0</v>
          </cell>
          <cell r="AQ6137">
            <v>0</v>
          </cell>
          <cell r="AR6137">
            <v>0</v>
          </cell>
          <cell r="AS6137">
            <v>0</v>
          </cell>
          <cell r="AT6137">
            <v>-74352</v>
          </cell>
        </row>
        <row r="6138">
          <cell r="A6138">
            <v>2016</v>
          </cell>
          <cell r="B6138" t="str">
            <v>PacifiCorp</v>
          </cell>
          <cell r="C6138" t="str">
            <v>Federal</v>
          </cell>
          <cell r="D6138" t="str">
            <v>V2012_50%</v>
          </cell>
          <cell r="E6138" t="str">
            <v>General</v>
          </cell>
          <cell r="F6138" t="str">
            <v>MISC</v>
          </cell>
          <cell r="G6138">
            <v>0</v>
          </cell>
          <cell r="H6138">
            <v>882419</v>
          </cell>
          <cell r="I6138">
            <v>45170011</v>
          </cell>
          <cell r="J6138">
            <v>15408244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  <cell r="O6138">
            <v>0</v>
          </cell>
          <cell r="P6138">
            <v>-4836662</v>
          </cell>
          <cell r="Q6138">
            <v>-9833202</v>
          </cell>
          <cell r="R6138">
            <v>0</v>
          </cell>
          <cell r="S6138">
            <v>0</v>
          </cell>
          <cell r="T6138">
            <v>0</v>
          </cell>
          <cell r="U6138">
            <v>0</v>
          </cell>
          <cell r="V6138">
            <v>0</v>
          </cell>
          <cell r="W6138">
            <v>-15408244</v>
          </cell>
          <cell r="X6138">
            <v>0</v>
          </cell>
          <cell r="Y6138">
            <v>0</v>
          </cell>
          <cell r="Z6138">
            <v>359973</v>
          </cell>
          <cell r="AA6138">
            <v>0</v>
          </cell>
          <cell r="AB6138">
            <v>0</v>
          </cell>
          <cell r="AC6138">
            <v>-10058</v>
          </cell>
          <cell r="AD6138">
            <v>-33573</v>
          </cell>
          <cell r="AE6138">
            <v>0</v>
          </cell>
          <cell r="AF6138">
            <v>0</v>
          </cell>
          <cell r="AG6138">
            <v>0</v>
          </cell>
          <cell r="AH6138">
            <v>0</v>
          </cell>
          <cell r="AI6138">
            <v>0</v>
          </cell>
          <cell r="AJ6138">
            <v>0</v>
          </cell>
          <cell r="AK6138">
            <v>0</v>
          </cell>
          <cell r="AL6138">
            <v>0</v>
          </cell>
          <cell r="AM6138">
            <v>0</v>
          </cell>
          <cell r="AN6138">
            <v>0</v>
          </cell>
          <cell r="AO6138">
            <v>0</v>
          </cell>
          <cell r="AP6138">
            <v>0</v>
          </cell>
          <cell r="AQ6138">
            <v>0</v>
          </cell>
          <cell r="AR6138">
            <v>0</v>
          </cell>
          <cell r="AS6138">
            <v>0</v>
          </cell>
          <cell r="AT6138">
            <v>-29761766</v>
          </cell>
        </row>
        <row r="6139">
          <cell r="A6139">
            <v>2016</v>
          </cell>
          <cell r="B6139" t="str">
            <v>PacifiCorp</v>
          </cell>
          <cell r="C6139" t="str">
            <v>Federal</v>
          </cell>
          <cell r="D6139" t="str">
            <v>V2012_50%</v>
          </cell>
          <cell r="E6139" t="str">
            <v>General</v>
          </cell>
          <cell r="F6139" t="str">
            <v>MISC Indian Res</v>
          </cell>
          <cell r="G6139">
            <v>0</v>
          </cell>
          <cell r="H6139">
            <v>882708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  <cell r="O6139">
            <v>0</v>
          </cell>
          <cell r="P6139">
            <v>0</v>
          </cell>
          <cell r="Q6139">
            <v>0</v>
          </cell>
          <cell r="R6139">
            <v>0</v>
          </cell>
          <cell r="S6139">
            <v>0</v>
          </cell>
          <cell r="T6139">
            <v>0</v>
          </cell>
          <cell r="U6139">
            <v>0</v>
          </cell>
          <cell r="V6139">
            <v>0</v>
          </cell>
          <cell r="W6139">
            <v>0</v>
          </cell>
          <cell r="X6139">
            <v>0</v>
          </cell>
          <cell r="Y6139">
            <v>0</v>
          </cell>
          <cell r="Z6139">
            <v>0</v>
          </cell>
          <cell r="AA6139">
            <v>0</v>
          </cell>
          <cell r="AB6139">
            <v>0</v>
          </cell>
          <cell r="AC6139">
            <v>0</v>
          </cell>
          <cell r="AD6139">
            <v>0</v>
          </cell>
          <cell r="AE6139">
            <v>0</v>
          </cell>
          <cell r="AF6139">
            <v>0</v>
          </cell>
          <cell r="AG6139">
            <v>0</v>
          </cell>
          <cell r="AH6139">
            <v>0</v>
          </cell>
          <cell r="AI6139">
            <v>0</v>
          </cell>
          <cell r="AJ6139">
            <v>0</v>
          </cell>
          <cell r="AK6139">
            <v>0</v>
          </cell>
          <cell r="AL6139">
            <v>0</v>
          </cell>
          <cell r="AM6139">
            <v>0</v>
          </cell>
          <cell r="AN6139">
            <v>0</v>
          </cell>
          <cell r="AO6139">
            <v>0</v>
          </cell>
          <cell r="AP6139">
            <v>0</v>
          </cell>
          <cell r="AQ6139">
            <v>0</v>
          </cell>
          <cell r="AR6139">
            <v>0</v>
          </cell>
          <cell r="AS6139">
            <v>0</v>
          </cell>
          <cell r="AT6139">
            <v>0</v>
          </cell>
        </row>
        <row r="6140">
          <cell r="A6140">
            <v>2016</v>
          </cell>
          <cell r="B6140" t="str">
            <v>PacifiCorp</v>
          </cell>
          <cell r="C6140" t="str">
            <v>Federal</v>
          </cell>
          <cell r="D6140" t="str">
            <v>V2012_50%</v>
          </cell>
          <cell r="E6140" t="str">
            <v>General</v>
          </cell>
          <cell r="F6140" t="str">
            <v>OFFICE FURN</v>
          </cell>
          <cell r="G6140">
            <v>0</v>
          </cell>
          <cell r="H6140">
            <v>882423</v>
          </cell>
          <cell r="I6140">
            <v>348276</v>
          </cell>
          <cell r="J6140">
            <v>118803</v>
          </cell>
          <cell r="K6140">
            <v>0</v>
          </cell>
          <cell r="L6140">
            <v>0</v>
          </cell>
          <cell r="M6140">
            <v>0</v>
          </cell>
          <cell r="N6140">
            <v>0</v>
          </cell>
          <cell r="O6140">
            <v>0</v>
          </cell>
          <cell r="P6140">
            <v>-37292</v>
          </cell>
          <cell r="Q6140">
            <v>-75817</v>
          </cell>
          <cell r="R6140">
            <v>0</v>
          </cell>
          <cell r="S6140">
            <v>0</v>
          </cell>
          <cell r="T6140">
            <v>0</v>
          </cell>
          <cell r="U6140">
            <v>0</v>
          </cell>
          <cell r="V6140">
            <v>0</v>
          </cell>
          <cell r="W6140">
            <v>-118803</v>
          </cell>
          <cell r="X6140">
            <v>0</v>
          </cell>
          <cell r="Y6140">
            <v>0</v>
          </cell>
          <cell r="Z6140">
            <v>2776</v>
          </cell>
          <cell r="AA6140">
            <v>0</v>
          </cell>
          <cell r="AB6140">
            <v>0</v>
          </cell>
          <cell r="AC6140">
            <v>-78</v>
          </cell>
          <cell r="AD6140">
            <v>-259</v>
          </cell>
          <cell r="AE6140">
            <v>0</v>
          </cell>
          <cell r="AF6140">
            <v>0</v>
          </cell>
          <cell r="AG6140">
            <v>0</v>
          </cell>
          <cell r="AH6140">
            <v>0</v>
          </cell>
          <cell r="AI6140">
            <v>0</v>
          </cell>
          <cell r="AJ6140">
            <v>0</v>
          </cell>
          <cell r="AK6140">
            <v>0</v>
          </cell>
          <cell r="AL6140">
            <v>0</v>
          </cell>
          <cell r="AM6140">
            <v>0</v>
          </cell>
          <cell r="AN6140">
            <v>0</v>
          </cell>
          <cell r="AO6140">
            <v>0</v>
          </cell>
          <cell r="AP6140">
            <v>0</v>
          </cell>
          <cell r="AQ6140">
            <v>0</v>
          </cell>
          <cell r="AR6140">
            <v>0</v>
          </cell>
          <cell r="AS6140">
            <v>0</v>
          </cell>
          <cell r="AT6140">
            <v>-229473</v>
          </cell>
        </row>
        <row r="6141">
          <cell r="A6141">
            <v>2016</v>
          </cell>
          <cell r="B6141" t="str">
            <v>PacifiCorp</v>
          </cell>
          <cell r="C6141" t="str">
            <v>Federal</v>
          </cell>
          <cell r="D6141" t="str">
            <v>V2012_50%</v>
          </cell>
          <cell r="E6141" t="str">
            <v>General</v>
          </cell>
          <cell r="F6141" t="str">
            <v>YARD IMP</v>
          </cell>
          <cell r="G6141">
            <v>0</v>
          </cell>
          <cell r="H6141">
            <v>881804</v>
          </cell>
          <cell r="I6141">
            <v>1293</v>
          </cell>
          <cell r="J6141">
            <v>441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  <cell r="O6141">
            <v>0</v>
          </cell>
          <cell r="P6141">
            <v>-138</v>
          </cell>
          <cell r="Q6141">
            <v>-281</v>
          </cell>
          <cell r="R6141">
            <v>0</v>
          </cell>
          <cell r="S6141">
            <v>0</v>
          </cell>
          <cell r="T6141">
            <v>0</v>
          </cell>
          <cell r="U6141">
            <v>0</v>
          </cell>
          <cell r="V6141">
            <v>0</v>
          </cell>
          <cell r="W6141">
            <v>-441</v>
          </cell>
          <cell r="X6141">
            <v>0</v>
          </cell>
          <cell r="Y6141">
            <v>0</v>
          </cell>
          <cell r="Z6141">
            <v>10</v>
          </cell>
          <cell r="AA6141">
            <v>0</v>
          </cell>
          <cell r="AB6141">
            <v>0</v>
          </cell>
          <cell r="AC6141">
            <v>0</v>
          </cell>
          <cell r="AD6141">
            <v>-1</v>
          </cell>
          <cell r="AE6141">
            <v>0</v>
          </cell>
          <cell r="AF6141">
            <v>0</v>
          </cell>
          <cell r="AG6141">
            <v>0</v>
          </cell>
          <cell r="AH6141">
            <v>0</v>
          </cell>
          <cell r="AI6141">
            <v>0</v>
          </cell>
          <cell r="AJ6141">
            <v>0</v>
          </cell>
          <cell r="AK6141">
            <v>0</v>
          </cell>
          <cell r="AL6141">
            <v>0</v>
          </cell>
          <cell r="AM6141">
            <v>0</v>
          </cell>
          <cell r="AN6141">
            <v>0</v>
          </cell>
          <cell r="AO6141">
            <v>0</v>
          </cell>
          <cell r="AP6141">
            <v>0</v>
          </cell>
          <cell r="AQ6141">
            <v>0</v>
          </cell>
          <cell r="AR6141">
            <v>0</v>
          </cell>
          <cell r="AS6141">
            <v>0</v>
          </cell>
          <cell r="AT6141">
            <v>-852</v>
          </cell>
        </row>
        <row r="6142">
          <cell r="A6142">
            <v>0</v>
          </cell>
          <cell r="B6142">
            <v>0</v>
          </cell>
          <cell r="C6142">
            <v>0</v>
          </cell>
          <cell r="D6142">
            <v>0</v>
          </cell>
          <cell r="E6142" t="str">
            <v>General Total</v>
          </cell>
          <cell r="F6142">
            <v>0</v>
          </cell>
          <cell r="G6142">
            <v>0</v>
          </cell>
          <cell r="H6142">
            <v>0</v>
          </cell>
          <cell r="I6142">
            <v>57027630</v>
          </cell>
          <cell r="J6142">
            <v>19453076</v>
          </cell>
          <cell r="K6142">
            <v>0</v>
          </cell>
          <cell r="L6142">
            <v>0</v>
          </cell>
          <cell r="M6142">
            <v>0</v>
          </cell>
          <cell r="N6142">
            <v>0</v>
          </cell>
          <cell r="O6142">
            <v>0</v>
          </cell>
          <cell r="P6142">
            <v>-6106338</v>
          </cell>
          <cell r="Q6142">
            <v>-12414525</v>
          </cell>
          <cell r="R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-19453076</v>
          </cell>
          <cell r="X6142">
            <v>0</v>
          </cell>
          <cell r="Y6142">
            <v>0</v>
          </cell>
          <cell r="Z6142">
            <v>454469</v>
          </cell>
          <cell r="AA6142">
            <v>0</v>
          </cell>
          <cell r="AB6142">
            <v>0</v>
          </cell>
          <cell r="AC6142">
            <v>-12698</v>
          </cell>
          <cell r="AD6142">
            <v>-42386</v>
          </cell>
          <cell r="AE6142">
            <v>0</v>
          </cell>
          <cell r="AF6142">
            <v>0</v>
          </cell>
          <cell r="AG6142">
            <v>0</v>
          </cell>
          <cell r="AH6142">
            <v>0</v>
          </cell>
          <cell r="AI6142">
            <v>0</v>
          </cell>
          <cell r="AJ6142">
            <v>0</v>
          </cell>
          <cell r="AK6142">
            <v>0</v>
          </cell>
          <cell r="AL6142">
            <v>0</v>
          </cell>
          <cell r="AM6142">
            <v>0</v>
          </cell>
          <cell r="AN6142">
            <v>0</v>
          </cell>
          <cell r="AO6142">
            <v>0</v>
          </cell>
          <cell r="AP6142">
            <v>0</v>
          </cell>
          <cell r="AQ6142">
            <v>0</v>
          </cell>
          <cell r="AR6142">
            <v>0</v>
          </cell>
          <cell r="AS6142">
            <v>0</v>
          </cell>
          <cell r="AT6142">
            <v>-37574554</v>
          </cell>
        </row>
        <row r="6143">
          <cell r="A6143">
            <v>2016</v>
          </cell>
          <cell r="B6143" t="str">
            <v>PacifiCorp</v>
          </cell>
          <cell r="C6143" t="str">
            <v>Federal</v>
          </cell>
          <cell r="D6143" t="str">
            <v>V2012_50%</v>
          </cell>
          <cell r="E6143" t="str">
            <v>Hydro</v>
          </cell>
          <cell r="F6143" t="str">
            <v>HYDRO East</v>
          </cell>
          <cell r="G6143">
            <v>0</v>
          </cell>
          <cell r="H6143">
            <v>884708</v>
          </cell>
          <cell r="I6143">
            <v>18974653</v>
          </cell>
          <cell r="J6143">
            <v>9216092</v>
          </cell>
          <cell r="K6143">
            <v>0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-398921</v>
          </cell>
          <cell r="Q6143">
            <v>-811029</v>
          </cell>
          <cell r="R6143">
            <v>880972</v>
          </cell>
          <cell r="S6143">
            <v>0</v>
          </cell>
          <cell r="T6143">
            <v>6866</v>
          </cell>
          <cell r="U6143">
            <v>0</v>
          </cell>
          <cell r="V6143">
            <v>0</v>
          </cell>
          <cell r="W6143">
            <v>-9222958</v>
          </cell>
          <cell r="X6143">
            <v>0</v>
          </cell>
          <cell r="Y6143">
            <v>0</v>
          </cell>
          <cell r="Z6143">
            <v>151214</v>
          </cell>
          <cell r="AA6143">
            <v>0</v>
          </cell>
          <cell r="AB6143">
            <v>0</v>
          </cell>
          <cell r="AC6143">
            <v>-4225</v>
          </cell>
          <cell r="AD6143">
            <v>-14103</v>
          </cell>
          <cell r="AE6143">
            <v>0</v>
          </cell>
          <cell r="AF6143">
            <v>0</v>
          </cell>
          <cell r="AG6143">
            <v>0</v>
          </cell>
          <cell r="AH6143">
            <v>0</v>
          </cell>
          <cell r="AI6143">
            <v>0</v>
          </cell>
          <cell r="AJ6143">
            <v>0</v>
          </cell>
          <cell r="AK6143">
            <v>0</v>
          </cell>
          <cell r="AL6143">
            <v>0</v>
          </cell>
          <cell r="AM6143">
            <v>0</v>
          </cell>
          <cell r="AN6143">
            <v>0</v>
          </cell>
          <cell r="AO6143">
            <v>0</v>
          </cell>
          <cell r="AP6143">
            <v>0</v>
          </cell>
          <cell r="AQ6143">
            <v>0</v>
          </cell>
          <cell r="AR6143">
            <v>-346378</v>
          </cell>
          <cell r="AS6143">
            <v>0</v>
          </cell>
          <cell r="AT6143">
            <v>-9758561</v>
          </cell>
        </row>
        <row r="6144">
          <cell r="A6144">
            <v>2016</v>
          </cell>
          <cell r="B6144" t="str">
            <v>PacifiCorp</v>
          </cell>
          <cell r="C6144" t="str">
            <v>Federal</v>
          </cell>
          <cell r="D6144" t="str">
            <v>V2012_50%</v>
          </cell>
          <cell r="E6144" t="str">
            <v>Hydro</v>
          </cell>
          <cell r="F6144" t="str">
            <v>HYDRO West</v>
          </cell>
          <cell r="G6144">
            <v>0</v>
          </cell>
          <cell r="H6144">
            <v>882112</v>
          </cell>
          <cell r="I6144">
            <v>102799507</v>
          </cell>
          <cell r="J6144">
            <v>50295336</v>
          </cell>
          <cell r="K6144">
            <v>0</v>
          </cell>
          <cell r="L6144">
            <v>109112</v>
          </cell>
          <cell r="M6144">
            <v>0</v>
          </cell>
          <cell r="N6144">
            <v>0</v>
          </cell>
          <cell r="O6144">
            <v>0</v>
          </cell>
          <cell r="P6144">
            <v>-2161246</v>
          </cell>
          <cell r="Q6144">
            <v>-4393932</v>
          </cell>
          <cell r="R6144">
            <v>4772868</v>
          </cell>
          <cell r="S6144">
            <v>0</v>
          </cell>
          <cell r="T6144">
            <v>609</v>
          </cell>
          <cell r="U6144">
            <v>0</v>
          </cell>
          <cell r="V6144">
            <v>0</v>
          </cell>
          <cell r="W6144">
            <v>-50186834</v>
          </cell>
          <cell r="X6144">
            <v>0</v>
          </cell>
          <cell r="Y6144">
            <v>0</v>
          </cell>
          <cell r="Z6144">
            <v>819239</v>
          </cell>
          <cell r="AA6144">
            <v>0</v>
          </cell>
          <cell r="AB6144">
            <v>0</v>
          </cell>
          <cell r="AC6144">
            <v>-22890</v>
          </cell>
          <cell r="AD6144">
            <v>-76406</v>
          </cell>
          <cell r="AE6144">
            <v>0</v>
          </cell>
          <cell r="AF6144">
            <v>0</v>
          </cell>
          <cell r="AG6144">
            <v>0</v>
          </cell>
          <cell r="AH6144">
            <v>0</v>
          </cell>
          <cell r="AI6144">
            <v>0</v>
          </cell>
          <cell r="AJ6144">
            <v>0</v>
          </cell>
          <cell r="AK6144">
            <v>0</v>
          </cell>
          <cell r="AL6144">
            <v>0</v>
          </cell>
          <cell r="AM6144">
            <v>0</v>
          </cell>
          <cell r="AN6144">
            <v>0</v>
          </cell>
          <cell r="AO6144">
            <v>0</v>
          </cell>
          <cell r="AP6144">
            <v>0</v>
          </cell>
          <cell r="AQ6144">
            <v>0</v>
          </cell>
          <cell r="AR6144">
            <v>-1364692</v>
          </cell>
          <cell r="AS6144">
            <v>0</v>
          </cell>
          <cell r="AT6144">
            <v>-52613283</v>
          </cell>
        </row>
        <row r="6145">
          <cell r="A6145">
            <v>0</v>
          </cell>
          <cell r="B6145">
            <v>0</v>
          </cell>
          <cell r="C6145">
            <v>0</v>
          </cell>
          <cell r="D6145">
            <v>0</v>
          </cell>
          <cell r="E6145" t="str">
            <v>Hydro Total</v>
          </cell>
          <cell r="F6145">
            <v>0</v>
          </cell>
          <cell r="G6145">
            <v>0</v>
          </cell>
          <cell r="H6145">
            <v>0</v>
          </cell>
          <cell r="I6145">
            <v>121774160</v>
          </cell>
          <cell r="J6145">
            <v>59511428</v>
          </cell>
          <cell r="K6145">
            <v>0</v>
          </cell>
          <cell r="L6145">
            <v>109112</v>
          </cell>
          <cell r="M6145">
            <v>0</v>
          </cell>
          <cell r="N6145">
            <v>0</v>
          </cell>
          <cell r="O6145">
            <v>0</v>
          </cell>
          <cell r="P6145">
            <v>-2560167</v>
          </cell>
          <cell r="Q6145">
            <v>-5204961</v>
          </cell>
          <cell r="R6145">
            <v>5653841</v>
          </cell>
          <cell r="S6145">
            <v>0</v>
          </cell>
          <cell r="T6145">
            <v>7475</v>
          </cell>
          <cell r="U6145">
            <v>0</v>
          </cell>
          <cell r="V6145">
            <v>0</v>
          </cell>
          <cell r="W6145">
            <v>-59409792</v>
          </cell>
          <cell r="X6145">
            <v>0</v>
          </cell>
          <cell r="Y6145">
            <v>0</v>
          </cell>
          <cell r="Z6145">
            <v>970453</v>
          </cell>
          <cell r="AA6145">
            <v>0</v>
          </cell>
          <cell r="AB6145">
            <v>0</v>
          </cell>
          <cell r="AC6145">
            <v>-27115</v>
          </cell>
          <cell r="AD6145">
            <v>-90509</v>
          </cell>
          <cell r="AE6145">
            <v>0</v>
          </cell>
          <cell r="AF6145">
            <v>0</v>
          </cell>
          <cell r="AG6145">
            <v>0</v>
          </cell>
          <cell r="AH6145">
            <v>0</v>
          </cell>
          <cell r="AI6145">
            <v>0</v>
          </cell>
          <cell r="AJ6145">
            <v>0</v>
          </cell>
          <cell r="AK6145">
            <v>0</v>
          </cell>
          <cell r="AL6145">
            <v>0</v>
          </cell>
          <cell r="AM6145">
            <v>0</v>
          </cell>
          <cell r="AN6145">
            <v>0</v>
          </cell>
          <cell r="AO6145">
            <v>0</v>
          </cell>
          <cell r="AP6145">
            <v>0</v>
          </cell>
          <cell r="AQ6145">
            <v>0</v>
          </cell>
          <cell r="AR6145">
            <v>-1711069</v>
          </cell>
          <cell r="AS6145">
            <v>0</v>
          </cell>
          <cell r="AT6145">
            <v>-62371843</v>
          </cell>
        </row>
        <row r="6146">
          <cell r="A6146">
            <v>2016</v>
          </cell>
          <cell r="B6146" t="str">
            <v>PacifiCorp</v>
          </cell>
          <cell r="C6146" t="str">
            <v>Federal</v>
          </cell>
          <cell r="D6146" t="str">
            <v>V2012_50%</v>
          </cell>
          <cell r="E6146" t="str">
            <v>Intangibles - Software</v>
          </cell>
          <cell r="F6146" t="str">
            <v>SOFTWARE</v>
          </cell>
          <cell r="G6146" t="str">
            <v>Jan</v>
          </cell>
          <cell r="H6146">
            <v>882440</v>
          </cell>
          <cell r="I6146">
            <v>309212</v>
          </cell>
          <cell r="J6146">
            <v>154530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  <cell r="O6146">
            <v>0</v>
          </cell>
          <cell r="P6146">
            <v>-893</v>
          </cell>
          <cell r="Q6146">
            <v>-1816</v>
          </cell>
          <cell r="R6146">
            <v>0</v>
          </cell>
          <cell r="S6146">
            <v>0</v>
          </cell>
          <cell r="T6146">
            <v>0</v>
          </cell>
          <cell r="U6146">
            <v>0</v>
          </cell>
          <cell r="V6146">
            <v>0</v>
          </cell>
          <cell r="W6146">
            <v>-154530</v>
          </cell>
          <cell r="X6146">
            <v>0</v>
          </cell>
          <cell r="Y6146">
            <v>0</v>
          </cell>
          <cell r="Z6146">
            <v>2464</v>
          </cell>
          <cell r="AA6146">
            <v>0</v>
          </cell>
          <cell r="AB6146">
            <v>0</v>
          </cell>
          <cell r="AC6146">
            <v>-69</v>
          </cell>
          <cell r="AD6146">
            <v>-230</v>
          </cell>
          <cell r="AE6146">
            <v>0</v>
          </cell>
          <cell r="AF6146">
            <v>0</v>
          </cell>
          <cell r="AG6146">
            <v>0</v>
          </cell>
          <cell r="AH6146">
            <v>0</v>
          </cell>
          <cell r="AI6146">
            <v>0</v>
          </cell>
          <cell r="AJ6146">
            <v>0</v>
          </cell>
          <cell r="AK6146">
            <v>0</v>
          </cell>
          <cell r="AL6146">
            <v>0</v>
          </cell>
          <cell r="AM6146">
            <v>0</v>
          </cell>
          <cell r="AN6146">
            <v>0</v>
          </cell>
          <cell r="AO6146">
            <v>392</v>
          </cell>
          <cell r="AP6146">
            <v>0</v>
          </cell>
          <cell r="AQ6146">
            <v>0</v>
          </cell>
          <cell r="AR6146">
            <v>0</v>
          </cell>
          <cell r="AS6146">
            <v>0</v>
          </cell>
          <cell r="AT6146">
            <v>-154682</v>
          </cell>
        </row>
        <row r="6147">
          <cell r="A6147">
            <v>2016</v>
          </cell>
          <cell r="B6147" t="str">
            <v>PacifiCorp</v>
          </cell>
          <cell r="C6147" t="str">
            <v>Federal</v>
          </cell>
          <cell r="D6147" t="str">
            <v>V2012_50%</v>
          </cell>
          <cell r="E6147" t="str">
            <v>Intangibles - Software</v>
          </cell>
          <cell r="F6147" t="str">
            <v>SOFTWARE</v>
          </cell>
          <cell r="G6147" t="str">
            <v>Feb</v>
          </cell>
          <cell r="H6147">
            <v>882441</v>
          </cell>
          <cell r="I6147">
            <v>655918</v>
          </cell>
          <cell r="J6147">
            <v>327798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  <cell r="O6147">
            <v>0</v>
          </cell>
          <cell r="P6147">
            <v>-1895</v>
          </cell>
          <cell r="Q6147">
            <v>-3852</v>
          </cell>
          <cell r="R6147">
            <v>0</v>
          </cell>
          <cell r="S6147">
            <v>0</v>
          </cell>
          <cell r="T6147">
            <v>0</v>
          </cell>
          <cell r="U6147">
            <v>0</v>
          </cell>
          <cell r="V6147">
            <v>0</v>
          </cell>
          <cell r="W6147">
            <v>-327798</v>
          </cell>
          <cell r="X6147">
            <v>0</v>
          </cell>
          <cell r="Y6147">
            <v>0</v>
          </cell>
          <cell r="Z6147">
            <v>5227</v>
          </cell>
          <cell r="AA6147">
            <v>0</v>
          </cell>
          <cell r="AB6147">
            <v>0</v>
          </cell>
          <cell r="AC6147">
            <v>-146</v>
          </cell>
          <cell r="AD6147">
            <v>-488</v>
          </cell>
          <cell r="AE6147">
            <v>0</v>
          </cell>
          <cell r="AF6147">
            <v>0</v>
          </cell>
          <cell r="AG6147">
            <v>0</v>
          </cell>
          <cell r="AH6147">
            <v>0</v>
          </cell>
          <cell r="AI6147">
            <v>0</v>
          </cell>
          <cell r="AJ6147">
            <v>0</v>
          </cell>
          <cell r="AK6147">
            <v>0</v>
          </cell>
          <cell r="AL6147">
            <v>0</v>
          </cell>
          <cell r="AM6147">
            <v>0</v>
          </cell>
          <cell r="AN6147">
            <v>0</v>
          </cell>
          <cell r="AO6147">
            <v>831</v>
          </cell>
          <cell r="AP6147">
            <v>0</v>
          </cell>
          <cell r="AQ6147">
            <v>0</v>
          </cell>
          <cell r="AR6147">
            <v>0</v>
          </cell>
          <cell r="AS6147">
            <v>0</v>
          </cell>
          <cell r="AT6147">
            <v>-328120</v>
          </cell>
        </row>
        <row r="6148">
          <cell r="A6148">
            <v>2016</v>
          </cell>
          <cell r="B6148" t="str">
            <v>PacifiCorp</v>
          </cell>
          <cell r="C6148" t="str">
            <v>Federal</v>
          </cell>
          <cell r="D6148" t="str">
            <v>V2012_50%</v>
          </cell>
          <cell r="E6148" t="str">
            <v>Intangibles - Software</v>
          </cell>
          <cell r="F6148" t="str">
            <v>SOFTWARE</v>
          </cell>
          <cell r="G6148" t="str">
            <v>Mar</v>
          </cell>
          <cell r="H6148">
            <v>882442</v>
          </cell>
          <cell r="I6148">
            <v>86908</v>
          </cell>
          <cell r="J6148">
            <v>43432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  <cell r="O6148">
            <v>0</v>
          </cell>
          <cell r="P6148">
            <v>-251</v>
          </cell>
          <cell r="Q6148">
            <v>-510</v>
          </cell>
          <cell r="R6148">
            <v>0</v>
          </cell>
          <cell r="S6148">
            <v>0</v>
          </cell>
          <cell r="T6148">
            <v>0</v>
          </cell>
          <cell r="U6148">
            <v>0</v>
          </cell>
          <cell r="V6148">
            <v>0</v>
          </cell>
          <cell r="W6148">
            <v>-43432</v>
          </cell>
          <cell r="X6148">
            <v>0</v>
          </cell>
          <cell r="Y6148">
            <v>0</v>
          </cell>
          <cell r="Z6148">
            <v>693</v>
          </cell>
          <cell r="AA6148">
            <v>0</v>
          </cell>
          <cell r="AB6148">
            <v>0</v>
          </cell>
          <cell r="AC6148">
            <v>-19</v>
          </cell>
          <cell r="AD6148">
            <v>-65</v>
          </cell>
          <cell r="AE6148">
            <v>0</v>
          </cell>
          <cell r="AF6148">
            <v>0</v>
          </cell>
          <cell r="AG6148">
            <v>0</v>
          </cell>
          <cell r="AH6148">
            <v>0</v>
          </cell>
          <cell r="AI6148">
            <v>0</v>
          </cell>
          <cell r="AJ6148">
            <v>0</v>
          </cell>
          <cell r="AK6148">
            <v>0</v>
          </cell>
          <cell r="AL6148">
            <v>0</v>
          </cell>
          <cell r="AM6148">
            <v>0</v>
          </cell>
          <cell r="AN6148">
            <v>0</v>
          </cell>
          <cell r="AO6148">
            <v>110</v>
          </cell>
          <cell r="AP6148">
            <v>0</v>
          </cell>
          <cell r="AQ6148">
            <v>0</v>
          </cell>
          <cell r="AR6148">
            <v>0</v>
          </cell>
          <cell r="AS6148">
            <v>0</v>
          </cell>
          <cell r="AT6148">
            <v>-43475</v>
          </cell>
        </row>
        <row r="6149">
          <cell r="A6149">
            <v>2016</v>
          </cell>
          <cell r="B6149" t="str">
            <v>PacifiCorp</v>
          </cell>
          <cell r="C6149" t="str">
            <v>Federal</v>
          </cell>
          <cell r="D6149" t="str">
            <v>V2012_50%</v>
          </cell>
          <cell r="E6149" t="str">
            <v>Intangibles - Software</v>
          </cell>
          <cell r="F6149" t="str">
            <v>SOFTWARE</v>
          </cell>
          <cell r="G6149" t="str">
            <v>Apr</v>
          </cell>
          <cell r="H6149">
            <v>882443</v>
          </cell>
          <cell r="I6149">
            <v>804085</v>
          </cell>
          <cell r="J6149">
            <v>401845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  <cell r="O6149">
            <v>0</v>
          </cell>
          <cell r="P6149">
            <v>-2323</v>
          </cell>
          <cell r="Q6149">
            <v>-4722</v>
          </cell>
          <cell r="R6149">
            <v>0</v>
          </cell>
          <cell r="S6149">
            <v>0</v>
          </cell>
          <cell r="T6149">
            <v>0</v>
          </cell>
          <cell r="U6149">
            <v>0</v>
          </cell>
          <cell r="V6149">
            <v>0</v>
          </cell>
          <cell r="W6149">
            <v>-401845</v>
          </cell>
          <cell r="X6149">
            <v>0</v>
          </cell>
          <cell r="Y6149">
            <v>0</v>
          </cell>
          <cell r="Z6149">
            <v>6408</v>
          </cell>
          <cell r="AA6149">
            <v>0</v>
          </cell>
          <cell r="AB6149">
            <v>0</v>
          </cell>
          <cell r="AC6149">
            <v>-179</v>
          </cell>
          <cell r="AD6149">
            <v>-598</v>
          </cell>
          <cell r="AE6149">
            <v>0</v>
          </cell>
          <cell r="AF6149">
            <v>0</v>
          </cell>
          <cell r="AG6149">
            <v>0</v>
          </cell>
          <cell r="AH6149">
            <v>0</v>
          </cell>
          <cell r="AI6149">
            <v>0</v>
          </cell>
          <cell r="AJ6149">
            <v>0</v>
          </cell>
          <cell r="AK6149">
            <v>0</v>
          </cell>
          <cell r="AL6149">
            <v>0</v>
          </cell>
          <cell r="AM6149">
            <v>0</v>
          </cell>
          <cell r="AN6149">
            <v>0</v>
          </cell>
          <cell r="AO6149">
            <v>1019</v>
          </cell>
          <cell r="AP6149">
            <v>0</v>
          </cell>
          <cell r="AQ6149">
            <v>0</v>
          </cell>
          <cell r="AR6149">
            <v>0</v>
          </cell>
          <cell r="AS6149">
            <v>0</v>
          </cell>
          <cell r="AT6149">
            <v>-402240</v>
          </cell>
        </row>
        <row r="6150">
          <cell r="A6150">
            <v>2016</v>
          </cell>
          <cell r="B6150" t="str">
            <v>PacifiCorp</v>
          </cell>
          <cell r="C6150" t="str">
            <v>Federal</v>
          </cell>
          <cell r="D6150" t="str">
            <v>V2012_50%</v>
          </cell>
          <cell r="E6150" t="str">
            <v>Intangibles - Software</v>
          </cell>
          <cell r="F6150" t="str">
            <v>SOFTWARE</v>
          </cell>
          <cell r="G6150" t="str">
            <v>May</v>
          </cell>
          <cell r="H6150">
            <v>882702</v>
          </cell>
          <cell r="I6150">
            <v>672924</v>
          </cell>
          <cell r="J6150">
            <v>336296</v>
          </cell>
          <cell r="K6150">
            <v>0</v>
          </cell>
          <cell r="L6150">
            <v>0</v>
          </cell>
          <cell r="M6150">
            <v>0</v>
          </cell>
          <cell r="N6150">
            <v>0</v>
          </cell>
          <cell r="O6150">
            <v>0</v>
          </cell>
          <cell r="P6150">
            <v>-1944</v>
          </cell>
          <cell r="Q6150">
            <v>-3952</v>
          </cell>
          <cell r="R6150">
            <v>0</v>
          </cell>
          <cell r="S6150">
            <v>0</v>
          </cell>
          <cell r="T6150">
            <v>0</v>
          </cell>
          <cell r="U6150">
            <v>0</v>
          </cell>
          <cell r="V6150">
            <v>0</v>
          </cell>
          <cell r="W6150">
            <v>-336296</v>
          </cell>
          <cell r="X6150">
            <v>0</v>
          </cell>
          <cell r="Y6150">
            <v>0</v>
          </cell>
          <cell r="Z6150">
            <v>5363</v>
          </cell>
          <cell r="AA6150">
            <v>0</v>
          </cell>
          <cell r="AB6150">
            <v>0</v>
          </cell>
          <cell r="AC6150">
            <v>-150</v>
          </cell>
          <cell r="AD6150">
            <v>-500</v>
          </cell>
          <cell r="AE6150">
            <v>0</v>
          </cell>
          <cell r="AF6150">
            <v>0</v>
          </cell>
          <cell r="AG6150">
            <v>0</v>
          </cell>
          <cell r="AH6150">
            <v>0</v>
          </cell>
          <cell r="AI6150">
            <v>0</v>
          </cell>
          <cell r="AJ6150">
            <v>0</v>
          </cell>
          <cell r="AK6150">
            <v>0</v>
          </cell>
          <cell r="AL6150">
            <v>0</v>
          </cell>
          <cell r="AM6150">
            <v>0</v>
          </cell>
          <cell r="AN6150">
            <v>0</v>
          </cell>
          <cell r="AO6150">
            <v>852</v>
          </cell>
          <cell r="AP6150">
            <v>0</v>
          </cell>
          <cell r="AQ6150">
            <v>0</v>
          </cell>
          <cell r="AR6150">
            <v>0</v>
          </cell>
          <cell r="AS6150">
            <v>0</v>
          </cell>
          <cell r="AT6150">
            <v>-336627</v>
          </cell>
        </row>
        <row r="6151">
          <cell r="A6151">
            <v>2016</v>
          </cell>
          <cell r="B6151" t="str">
            <v>PacifiCorp</v>
          </cell>
          <cell r="C6151" t="str">
            <v>Federal</v>
          </cell>
          <cell r="D6151" t="str">
            <v>V2012_50%</v>
          </cell>
          <cell r="E6151" t="str">
            <v>Intangibles - Software</v>
          </cell>
          <cell r="F6151" t="str">
            <v>SOFTWARE</v>
          </cell>
          <cell r="G6151" t="str">
            <v>Jun</v>
          </cell>
          <cell r="H6151">
            <v>882703</v>
          </cell>
          <cell r="I6151">
            <v>3045197</v>
          </cell>
          <cell r="J6151">
            <v>1521850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  <cell r="O6151">
            <v>0</v>
          </cell>
          <cell r="P6151">
            <v>-8797</v>
          </cell>
          <cell r="Q6151">
            <v>-17885</v>
          </cell>
          <cell r="R6151">
            <v>0</v>
          </cell>
          <cell r="S6151">
            <v>0</v>
          </cell>
          <cell r="T6151">
            <v>0</v>
          </cell>
          <cell r="U6151">
            <v>0</v>
          </cell>
          <cell r="V6151">
            <v>0</v>
          </cell>
          <cell r="W6151">
            <v>-1521850</v>
          </cell>
          <cell r="X6151">
            <v>0</v>
          </cell>
          <cell r="Y6151">
            <v>0</v>
          </cell>
          <cell r="Z6151">
            <v>24268</v>
          </cell>
          <cell r="AA6151">
            <v>0</v>
          </cell>
          <cell r="AB6151">
            <v>0</v>
          </cell>
          <cell r="AC6151">
            <v>-678</v>
          </cell>
          <cell r="AD6151">
            <v>-2263</v>
          </cell>
          <cell r="AE6151">
            <v>0</v>
          </cell>
          <cell r="AF6151">
            <v>0</v>
          </cell>
          <cell r="AG6151">
            <v>0</v>
          </cell>
          <cell r="AH6151">
            <v>0</v>
          </cell>
          <cell r="AI6151">
            <v>0</v>
          </cell>
          <cell r="AJ6151">
            <v>0</v>
          </cell>
          <cell r="AK6151">
            <v>0</v>
          </cell>
          <cell r="AL6151">
            <v>0</v>
          </cell>
          <cell r="AM6151">
            <v>0</v>
          </cell>
          <cell r="AN6151">
            <v>0</v>
          </cell>
          <cell r="AO6151">
            <v>3858</v>
          </cell>
          <cell r="AP6151">
            <v>0</v>
          </cell>
          <cell r="AQ6151">
            <v>0</v>
          </cell>
          <cell r="AR6151">
            <v>0</v>
          </cell>
          <cell r="AS6151">
            <v>0</v>
          </cell>
          <cell r="AT6151">
            <v>-1523347</v>
          </cell>
        </row>
        <row r="6152">
          <cell r="A6152">
            <v>2016</v>
          </cell>
          <cell r="B6152" t="str">
            <v>PacifiCorp</v>
          </cell>
          <cell r="C6152" t="str">
            <v>Federal</v>
          </cell>
          <cell r="D6152" t="str">
            <v>V2012_50%</v>
          </cell>
          <cell r="E6152" t="str">
            <v>Intangibles - Software</v>
          </cell>
          <cell r="F6152" t="str">
            <v>SOFTWARE</v>
          </cell>
          <cell r="G6152" t="str">
            <v>Jul</v>
          </cell>
          <cell r="H6152">
            <v>881536</v>
          </cell>
          <cell r="I6152">
            <v>609409</v>
          </cell>
          <cell r="J6152">
            <v>304554</v>
          </cell>
          <cell r="K6152">
            <v>0</v>
          </cell>
          <cell r="L6152">
            <v>0</v>
          </cell>
          <cell r="M6152">
            <v>0</v>
          </cell>
          <cell r="N6152">
            <v>0</v>
          </cell>
          <cell r="O6152">
            <v>0</v>
          </cell>
          <cell r="P6152">
            <v>-1760</v>
          </cell>
          <cell r="Q6152">
            <v>-3579</v>
          </cell>
          <cell r="R6152">
            <v>0</v>
          </cell>
          <cell r="S6152">
            <v>0</v>
          </cell>
          <cell r="T6152">
            <v>0</v>
          </cell>
          <cell r="U6152">
            <v>0</v>
          </cell>
          <cell r="V6152">
            <v>0</v>
          </cell>
          <cell r="W6152">
            <v>-304554</v>
          </cell>
          <cell r="X6152">
            <v>0</v>
          </cell>
          <cell r="Y6152">
            <v>0</v>
          </cell>
          <cell r="Z6152">
            <v>4857</v>
          </cell>
          <cell r="AA6152">
            <v>0</v>
          </cell>
          <cell r="AB6152">
            <v>0</v>
          </cell>
          <cell r="AC6152">
            <v>-136</v>
          </cell>
          <cell r="AD6152">
            <v>-453</v>
          </cell>
          <cell r="AE6152">
            <v>0</v>
          </cell>
          <cell r="AF6152">
            <v>0</v>
          </cell>
          <cell r="AG6152">
            <v>0</v>
          </cell>
          <cell r="AH6152">
            <v>0</v>
          </cell>
          <cell r="AI6152">
            <v>0</v>
          </cell>
          <cell r="AJ6152">
            <v>0</v>
          </cell>
          <cell r="AK6152">
            <v>0</v>
          </cell>
          <cell r="AL6152">
            <v>0</v>
          </cell>
          <cell r="AM6152">
            <v>0</v>
          </cell>
          <cell r="AN6152">
            <v>0</v>
          </cell>
          <cell r="AO6152">
            <v>772</v>
          </cell>
          <cell r="AP6152">
            <v>0</v>
          </cell>
          <cell r="AQ6152">
            <v>0</v>
          </cell>
          <cell r="AR6152">
            <v>0</v>
          </cell>
          <cell r="AS6152">
            <v>0</v>
          </cell>
          <cell r="AT6152">
            <v>-304854</v>
          </cell>
        </row>
        <row r="6153">
          <cell r="A6153">
            <v>2016</v>
          </cell>
          <cell r="B6153" t="str">
            <v>PacifiCorp</v>
          </cell>
          <cell r="C6153" t="str">
            <v>Federal</v>
          </cell>
          <cell r="D6153" t="str">
            <v>V2012_50%</v>
          </cell>
          <cell r="E6153" t="str">
            <v>Intangibles - Software</v>
          </cell>
          <cell r="F6153" t="str">
            <v>SOFTWARE</v>
          </cell>
          <cell r="G6153" t="str">
            <v>Aug</v>
          </cell>
          <cell r="H6153">
            <v>881537</v>
          </cell>
          <cell r="I6153">
            <v>967946</v>
          </cell>
          <cell r="J6153">
            <v>483735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  <cell r="O6153">
            <v>0</v>
          </cell>
          <cell r="P6153">
            <v>-2796</v>
          </cell>
          <cell r="Q6153">
            <v>-5685</v>
          </cell>
          <cell r="R6153">
            <v>0</v>
          </cell>
          <cell r="S6153">
            <v>0</v>
          </cell>
          <cell r="T6153">
            <v>0</v>
          </cell>
          <cell r="U6153">
            <v>0</v>
          </cell>
          <cell r="V6153">
            <v>0</v>
          </cell>
          <cell r="W6153">
            <v>-483735</v>
          </cell>
          <cell r="X6153">
            <v>0</v>
          </cell>
          <cell r="Y6153">
            <v>0</v>
          </cell>
          <cell r="Z6153">
            <v>7714</v>
          </cell>
          <cell r="AA6153">
            <v>0</v>
          </cell>
          <cell r="AB6153">
            <v>0</v>
          </cell>
          <cell r="AC6153">
            <v>-216</v>
          </cell>
          <cell r="AD6153">
            <v>-719</v>
          </cell>
          <cell r="AE6153">
            <v>0</v>
          </cell>
          <cell r="AF6153">
            <v>0</v>
          </cell>
          <cell r="AG6153">
            <v>0</v>
          </cell>
          <cell r="AH6153">
            <v>0</v>
          </cell>
          <cell r="AI6153">
            <v>0</v>
          </cell>
          <cell r="AJ6153">
            <v>0</v>
          </cell>
          <cell r="AK6153">
            <v>0</v>
          </cell>
          <cell r="AL6153">
            <v>0</v>
          </cell>
          <cell r="AM6153">
            <v>0</v>
          </cell>
          <cell r="AN6153">
            <v>0</v>
          </cell>
          <cell r="AO6153">
            <v>1226</v>
          </cell>
          <cell r="AP6153">
            <v>0</v>
          </cell>
          <cell r="AQ6153">
            <v>0</v>
          </cell>
          <cell r="AR6153">
            <v>0</v>
          </cell>
          <cell r="AS6153">
            <v>0</v>
          </cell>
          <cell r="AT6153">
            <v>-484211</v>
          </cell>
        </row>
        <row r="6154">
          <cell r="A6154">
            <v>2016</v>
          </cell>
          <cell r="B6154" t="str">
            <v>PacifiCorp</v>
          </cell>
          <cell r="C6154" t="str">
            <v>Federal</v>
          </cell>
          <cell r="D6154" t="str">
            <v>V2012_50%</v>
          </cell>
          <cell r="E6154" t="str">
            <v>Intangibles - Software</v>
          </cell>
          <cell r="F6154" t="str">
            <v>SOFTWARE</v>
          </cell>
          <cell r="G6154" t="str">
            <v>Sep</v>
          </cell>
          <cell r="H6154">
            <v>881538</v>
          </cell>
          <cell r="I6154">
            <v>520813</v>
          </cell>
          <cell r="J6154">
            <v>260278</v>
          </cell>
          <cell r="K6154">
            <v>0</v>
          </cell>
          <cell r="L6154">
            <v>0</v>
          </cell>
          <cell r="M6154">
            <v>0</v>
          </cell>
          <cell r="N6154">
            <v>0</v>
          </cell>
          <cell r="O6154">
            <v>0</v>
          </cell>
          <cell r="P6154">
            <v>-1505</v>
          </cell>
          <cell r="Q6154">
            <v>-3059</v>
          </cell>
          <cell r="R6154">
            <v>0</v>
          </cell>
          <cell r="S6154">
            <v>0</v>
          </cell>
          <cell r="T6154">
            <v>0</v>
          </cell>
          <cell r="U6154">
            <v>0</v>
          </cell>
          <cell r="V6154">
            <v>0</v>
          </cell>
          <cell r="W6154">
            <v>-260278</v>
          </cell>
          <cell r="X6154">
            <v>0</v>
          </cell>
          <cell r="Y6154">
            <v>0</v>
          </cell>
          <cell r="Z6154">
            <v>4151</v>
          </cell>
          <cell r="AA6154">
            <v>0</v>
          </cell>
          <cell r="AB6154">
            <v>0</v>
          </cell>
          <cell r="AC6154">
            <v>-116</v>
          </cell>
          <cell r="AD6154">
            <v>-387</v>
          </cell>
          <cell r="AE6154">
            <v>0</v>
          </cell>
          <cell r="AF6154">
            <v>0</v>
          </cell>
          <cell r="AG6154">
            <v>0</v>
          </cell>
          <cell r="AH6154">
            <v>0</v>
          </cell>
          <cell r="AI6154">
            <v>0</v>
          </cell>
          <cell r="AJ6154">
            <v>0</v>
          </cell>
          <cell r="AK6154">
            <v>0</v>
          </cell>
          <cell r="AL6154">
            <v>0</v>
          </cell>
          <cell r="AM6154">
            <v>0</v>
          </cell>
          <cell r="AN6154">
            <v>0</v>
          </cell>
          <cell r="AO6154">
            <v>660</v>
          </cell>
          <cell r="AP6154">
            <v>0</v>
          </cell>
          <cell r="AQ6154">
            <v>0</v>
          </cell>
          <cell r="AR6154">
            <v>0</v>
          </cell>
          <cell r="AS6154">
            <v>0</v>
          </cell>
          <cell r="AT6154">
            <v>-260534</v>
          </cell>
        </row>
        <row r="6155">
          <cell r="A6155">
            <v>2016</v>
          </cell>
          <cell r="B6155" t="str">
            <v>PacifiCorp</v>
          </cell>
          <cell r="C6155" t="str">
            <v>Federal</v>
          </cell>
          <cell r="D6155" t="str">
            <v>V2012_50%</v>
          </cell>
          <cell r="E6155" t="str">
            <v>Intangibles - Software</v>
          </cell>
          <cell r="F6155" t="str">
            <v>SOFTWARE</v>
          </cell>
          <cell r="G6155" t="str">
            <v>Oct</v>
          </cell>
          <cell r="H6155">
            <v>881904</v>
          </cell>
          <cell r="I6155">
            <v>1370344</v>
          </cell>
          <cell r="J6155">
            <v>684835</v>
          </cell>
          <cell r="K6155">
            <v>0</v>
          </cell>
          <cell r="L6155">
            <v>0</v>
          </cell>
          <cell r="M6155">
            <v>0</v>
          </cell>
          <cell r="N6155">
            <v>0</v>
          </cell>
          <cell r="O6155">
            <v>0</v>
          </cell>
          <cell r="P6155">
            <v>-3959</v>
          </cell>
          <cell r="Q6155">
            <v>-8048</v>
          </cell>
          <cell r="R6155">
            <v>0</v>
          </cell>
          <cell r="S6155">
            <v>0</v>
          </cell>
          <cell r="T6155">
            <v>0</v>
          </cell>
          <cell r="U6155">
            <v>0</v>
          </cell>
          <cell r="V6155">
            <v>0</v>
          </cell>
          <cell r="W6155">
            <v>-684835</v>
          </cell>
          <cell r="X6155">
            <v>0</v>
          </cell>
          <cell r="Y6155">
            <v>0</v>
          </cell>
          <cell r="Z6155">
            <v>10921</v>
          </cell>
          <cell r="AA6155">
            <v>0</v>
          </cell>
          <cell r="AB6155">
            <v>0</v>
          </cell>
          <cell r="AC6155">
            <v>-305</v>
          </cell>
          <cell r="AD6155">
            <v>-1019</v>
          </cell>
          <cell r="AE6155">
            <v>0</v>
          </cell>
          <cell r="AF6155">
            <v>0</v>
          </cell>
          <cell r="AG6155">
            <v>0</v>
          </cell>
          <cell r="AH6155">
            <v>0</v>
          </cell>
          <cell r="AI6155">
            <v>0</v>
          </cell>
          <cell r="AJ6155">
            <v>0</v>
          </cell>
          <cell r="AK6155">
            <v>0</v>
          </cell>
          <cell r="AL6155">
            <v>0</v>
          </cell>
          <cell r="AM6155">
            <v>0</v>
          </cell>
          <cell r="AN6155">
            <v>0</v>
          </cell>
          <cell r="AO6155">
            <v>1736</v>
          </cell>
          <cell r="AP6155">
            <v>0</v>
          </cell>
          <cell r="AQ6155">
            <v>0</v>
          </cell>
          <cell r="AR6155">
            <v>0</v>
          </cell>
          <cell r="AS6155">
            <v>0</v>
          </cell>
          <cell r="AT6155">
            <v>-685509</v>
          </cell>
        </row>
        <row r="6156">
          <cell r="A6156">
            <v>2016</v>
          </cell>
          <cell r="B6156" t="str">
            <v>PacifiCorp</v>
          </cell>
          <cell r="C6156" t="str">
            <v>Federal</v>
          </cell>
          <cell r="D6156" t="str">
            <v>V2012_50%</v>
          </cell>
          <cell r="E6156" t="str">
            <v>Intangibles - Software</v>
          </cell>
          <cell r="F6156" t="str">
            <v>SOFTWARE</v>
          </cell>
          <cell r="G6156" t="str">
            <v>Nov</v>
          </cell>
          <cell r="H6156">
            <v>881905</v>
          </cell>
          <cell r="I6156">
            <v>117711</v>
          </cell>
          <cell r="J6156">
            <v>58827</v>
          </cell>
          <cell r="K6156">
            <v>0</v>
          </cell>
          <cell r="L6156">
            <v>0</v>
          </cell>
          <cell r="M6156">
            <v>0</v>
          </cell>
          <cell r="N6156">
            <v>0</v>
          </cell>
          <cell r="O6156">
            <v>0</v>
          </cell>
          <cell r="P6156">
            <v>-340</v>
          </cell>
          <cell r="Q6156">
            <v>-691</v>
          </cell>
          <cell r="R6156">
            <v>0</v>
          </cell>
          <cell r="S6156">
            <v>0</v>
          </cell>
          <cell r="T6156">
            <v>0</v>
          </cell>
          <cell r="U6156">
            <v>0</v>
          </cell>
          <cell r="V6156">
            <v>0</v>
          </cell>
          <cell r="W6156">
            <v>-58827</v>
          </cell>
          <cell r="X6156">
            <v>0</v>
          </cell>
          <cell r="Y6156">
            <v>0</v>
          </cell>
          <cell r="Z6156">
            <v>938</v>
          </cell>
          <cell r="AA6156">
            <v>0</v>
          </cell>
          <cell r="AB6156">
            <v>0</v>
          </cell>
          <cell r="AC6156">
            <v>-26</v>
          </cell>
          <cell r="AD6156">
            <v>-87</v>
          </cell>
          <cell r="AE6156">
            <v>0</v>
          </cell>
          <cell r="AF6156">
            <v>0</v>
          </cell>
          <cell r="AG6156">
            <v>0</v>
          </cell>
          <cell r="AH6156">
            <v>0</v>
          </cell>
          <cell r="AI6156">
            <v>0</v>
          </cell>
          <cell r="AJ6156">
            <v>0</v>
          </cell>
          <cell r="AK6156">
            <v>0</v>
          </cell>
          <cell r="AL6156">
            <v>0</v>
          </cell>
          <cell r="AM6156">
            <v>0</v>
          </cell>
          <cell r="AN6156">
            <v>0</v>
          </cell>
          <cell r="AO6156">
            <v>149</v>
          </cell>
          <cell r="AP6156">
            <v>0</v>
          </cell>
          <cell r="AQ6156">
            <v>0</v>
          </cell>
          <cell r="AR6156">
            <v>0</v>
          </cell>
          <cell r="AS6156">
            <v>0</v>
          </cell>
          <cell r="AT6156">
            <v>-58884</v>
          </cell>
        </row>
        <row r="6157">
          <cell r="A6157">
            <v>2016</v>
          </cell>
          <cell r="B6157" t="str">
            <v>PacifiCorp</v>
          </cell>
          <cell r="C6157" t="str">
            <v>Federal</v>
          </cell>
          <cell r="D6157" t="str">
            <v>V2012_50%</v>
          </cell>
          <cell r="E6157" t="str">
            <v>Intangibles - Software</v>
          </cell>
          <cell r="F6157" t="str">
            <v>SOFTWARE</v>
          </cell>
          <cell r="G6157" t="str">
            <v>Dec</v>
          </cell>
          <cell r="H6157">
            <v>881906</v>
          </cell>
          <cell r="I6157">
            <v>686349</v>
          </cell>
          <cell r="J6157">
            <v>343006</v>
          </cell>
          <cell r="K6157">
            <v>0</v>
          </cell>
          <cell r="L6157">
            <v>0</v>
          </cell>
          <cell r="M6157">
            <v>0</v>
          </cell>
          <cell r="N6157">
            <v>0</v>
          </cell>
          <cell r="O6157">
            <v>0</v>
          </cell>
          <cell r="P6157">
            <v>-1983</v>
          </cell>
          <cell r="Q6157">
            <v>-4031</v>
          </cell>
          <cell r="R6157">
            <v>0</v>
          </cell>
          <cell r="S6157">
            <v>0</v>
          </cell>
          <cell r="T6157">
            <v>0</v>
          </cell>
          <cell r="U6157">
            <v>0</v>
          </cell>
          <cell r="V6157">
            <v>0</v>
          </cell>
          <cell r="W6157">
            <v>-343006</v>
          </cell>
          <cell r="X6157">
            <v>0</v>
          </cell>
          <cell r="Y6157">
            <v>0</v>
          </cell>
          <cell r="Z6157">
            <v>5470</v>
          </cell>
          <cell r="AA6157">
            <v>0</v>
          </cell>
          <cell r="AB6157">
            <v>0</v>
          </cell>
          <cell r="AC6157">
            <v>-153</v>
          </cell>
          <cell r="AD6157">
            <v>-510</v>
          </cell>
          <cell r="AE6157">
            <v>0</v>
          </cell>
          <cell r="AF6157">
            <v>0</v>
          </cell>
          <cell r="AG6157">
            <v>0</v>
          </cell>
          <cell r="AH6157">
            <v>0</v>
          </cell>
          <cell r="AI6157">
            <v>0</v>
          </cell>
          <cell r="AJ6157">
            <v>0</v>
          </cell>
          <cell r="AK6157">
            <v>0</v>
          </cell>
          <cell r="AL6157">
            <v>0</v>
          </cell>
          <cell r="AM6157">
            <v>0</v>
          </cell>
          <cell r="AN6157">
            <v>0</v>
          </cell>
          <cell r="AO6157">
            <v>869</v>
          </cell>
          <cell r="AP6157">
            <v>0</v>
          </cell>
          <cell r="AQ6157">
            <v>0</v>
          </cell>
          <cell r="AR6157">
            <v>0</v>
          </cell>
          <cell r="AS6157">
            <v>0</v>
          </cell>
          <cell r="AT6157">
            <v>-343343</v>
          </cell>
        </row>
        <row r="6158">
          <cell r="A6158">
            <v>0</v>
          </cell>
          <cell r="B6158">
            <v>0</v>
          </cell>
          <cell r="C6158">
            <v>0</v>
          </cell>
          <cell r="D6158">
            <v>0</v>
          </cell>
          <cell r="E6158" t="str">
            <v>Intangibles - Software Total</v>
          </cell>
          <cell r="F6158">
            <v>0</v>
          </cell>
          <cell r="G6158">
            <v>0</v>
          </cell>
          <cell r="H6158">
            <v>0</v>
          </cell>
          <cell r="I6158">
            <v>9846814</v>
          </cell>
          <cell r="J6158">
            <v>4920986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  <cell r="O6158">
            <v>0</v>
          </cell>
          <cell r="P6158">
            <v>-28445</v>
          </cell>
          <cell r="Q6158">
            <v>-57831</v>
          </cell>
          <cell r="R6158">
            <v>0</v>
          </cell>
          <cell r="S6158">
            <v>0</v>
          </cell>
          <cell r="T6158">
            <v>0</v>
          </cell>
          <cell r="U6158">
            <v>0</v>
          </cell>
          <cell r="V6158">
            <v>0</v>
          </cell>
          <cell r="W6158">
            <v>-4920986</v>
          </cell>
          <cell r="X6158">
            <v>0</v>
          </cell>
          <cell r="Y6158">
            <v>0</v>
          </cell>
          <cell r="Z6158">
            <v>78472</v>
          </cell>
          <cell r="AA6158">
            <v>0</v>
          </cell>
          <cell r="AB6158">
            <v>0</v>
          </cell>
          <cell r="AC6158">
            <v>-2193</v>
          </cell>
          <cell r="AD6158">
            <v>-7319</v>
          </cell>
          <cell r="AE6158">
            <v>0</v>
          </cell>
          <cell r="AF6158">
            <v>0</v>
          </cell>
          <cell r="AG6158">
            <v>0</v>
          </cell>
          <cell r="AH6158">
            <v>0</v>
          </cell>
          <cell r="AI6158">
            <v>0</v>
          </cell>
          <cell r="AJ6158">
            <v>0</v>
          </cell>
          <cell r="AK6158">
            <v>0</v>
          </cell>
          <cell r="AL6158">
            <v>0</v>
          </cell>
          <cell r="AM6158">
            <v>0</v>
          </cell>
          <cell r="AN6158">
            <v>0</v>
          </cell>
          <cell r="AO6158">
            <v>12474</v>
          </cell>
          <cell r="AP6158">
            <v>0</v>
          </cell>
          <cell r="AQ6158">
            <v>0</v>
          </cell>
          <cell r="AR6158">
            <v>0</v>
          </cell>
          <cell r="AS6158">
            <v>0</v>
          </cell>
          <cell r="AT6158">
            <v>-4925828</v>
          </cell>
        </row>
        <row r="6159">
          <cell r="A6159">
            <v>2016</v>
          </cell>
          <cell r="B6159" t="str">
            <v>PacifiCorp</v>
          </cell>
          <cell r="C6159" t="str">
            <v>Federal</v>
          </cell>
          <cell r="D6159" t="str">
            <v>V2012_50%</v>
          </cell>
          <cell r="E6159" t="str">
            <v>Non Utility</v>
          </cell>
          <cell r="F6159" t="str">
            <v>PERCO: WY - ABANAKI SKIMMER</v>
          </cell>
          <cell r="G6159">
            <v>0</v>
          </cell>
          <cell r="H6159">
            <v>883906</v>
          </cell>
          <cell r="I6159">
            <v>0</v>
          </cell>
          <cell r="J6159">
            <v>581</v>
          </cell>
          <cell r="K6159">
            <v>0</v>
          </cell>
          <cell r="L6159">
            <v>0</v>
          </cell>
          <cell r="M6159">
            <v>0</v>
          </cell>
          <cell r="N6159">
            <v>0</v>
          </cell>
          <cell r="O6159">
            <v>0</v>
          </cell>
          <cell r="P6159">
            <v>0</v>
          </cell>
          <cell r="Q6159">
            <v>0</v>
          </cell>
          <cell r="R6159">
            <v>0</v>
          </cell>
          <cell r="S6159">
            <v>0</v>
          </cell>
          <cell r="T6159">
            <v>0</v>
          </cell>
          <cell r="U6159">
            <v>0</v>
          </cell>
          <cell r="V6159">
            <v>0</v>
          </cell>
          <cell r="W6159">
            <v>-581</v>
          </cell>
          <cell r="X6159">
            <v>0</v>
          </cell>
          <cell r="Y6159">
            <v>0</v>
          </cell>
          <cell r="Z6159">
            <v>0</v>
          </cell>
          <cell r="AA6159">
            <v>0</v>
          </cell>
          <cell r="AB6159">
            <v>0</v>
          </cell>
          <cell r="AC6159">
            <v>0</v>
          </cell>
          <cell r="AD6159">
            <v>0</v>
          </cell>
          <cell r="AE6159">
            <v>0</v>
          </cell>
          <cell r="AF6159">
            <v>0</v>
          </cell>
          <cell r="AG6159">
            <v>0</v>
          </cell>
          <cell r="AH6159">
            <v>0</v>
          </cell>
          <cell r="AI6159">
            <v>0</v>
          </cell>
          <cell r="AJ6159">
            <v>0</v>
          </cell>
          <cell r="AK6159">
            <v>0</v>
          </cell>
          <cell r="AL6159">
            <v>0</v>
          </cell>
          <cell r="AM6159">
            <v>0</v>
          </cell>
          <cell r="AN6159">
            <v>0</v>
          </cell>
          <cell r="AO6159">
            <v>0</v>
          </cell>
          <cell r="AP6159">
            <v>1161</v>
          </cell>
          <cell r="AQ6159">
            <v>0</v>
          </cell>
          <cell r="AR6159">
            <v>0</v>
          </cell>
          <cell r="AS6159">
            <v>0</v>
          </cell>
          <cell r="AT6159">
            <v>581</v>
          </cell>
        </row>
        <row r="6160">
          <cell r="A6160">
            <v>2016</v>
          </cell>
          <cell r="B6160" t="str">
            <v>PacifiCorp</v>
          </cell>
          <cell r="C6160" t="str">
            <v>Federal</v>
          </cell>
          <cell r="D6160" t="str">
            <v>V2012_50%</v>
          </cell>
          <cell r="E6160" t="str">
            <v>Non Utility</v>
          </cell>
          <cell r="F6160" t="str">
            <v>PERCO: WY - ABANSKI</v>
          </cell>
          <cell r="G6160">
            <v>0</v>
          </cell>
          <cell r="H6160">
            <v>883907</v>
          </cell>
          <cell r="I6160">
            <v>0</v>
          </cell>
          <cell r="J6160">
            <v>231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0</v>
          </cell>
          <cell r="Q6160">
            <v>0</v>
          </cell>
          <cell r="R6160">
            <v>0</v>
          </cell>
          <cell r="S6160">
            <v>0</v>
          </cell>
          <cell r="T6160">
            <v>0</v>
          </cell>
          <cell r="U6160">
            <v>0</v>
          </cell>
          <cell r="V6160">
            <v>0</v>
          </cell>
          <cell r="W6160">
            <v>-231</v>
          </cell>
          <cell r="X6160">
            <v>0</v>
          </cell>
          <cell r="Y6160">
            <v>0</v>
          </cell>
          <cell r="Z6160">
            <v>0</v>
          </cell>
          <cell r="AA6160">
            <v>0</v>
          </cell>
          <cell r="AB6160">
            <v>0</v>
          </cell>
          <cell r="AC6160">
            <v>0</v>
          </cell>
          <cell r="AD6160">
            <v>0</v>
          </cell>
          <cell r="AE6160">
            <v>0</v>
          </cell>
          <cell r="AF6160">
            <v>0</v>
          </cell>
          <cell r="AG6160">
            <v>0</v>
          </cell>
          <cell r="AH6160">
            <v>0</v>
          </cell>
          <cell r="AI6160">
            <v>0</v>
          </cell>
          <cell r="AJ6160">
            <v>0</v>
          </cell>
          <cell r="AK6160">
            <v>0</v>
          </cell>
          <cell r="AL6160">
            <v>0</v>
          </cell>
          <cell r="AM6160">
            <v>0</v>
          </cell>
          <cell r="AN6160">
            <v>0</v>
          </cell>
          <cell r="AO6160">
            <v>0</v>
          </cell>
          <cell r="AP6160">
            <v>461</v>
          </cell>
          <cell r="AQ6160">
            <v>0</v>
          </cell>
          <cell r="AR6160">
            <v>0</v>
          </cell>
          <cell r="AS6160">
            <v>0</v>
          </cell>
          <cell r="AT6160">
            <v>231</v>
          </cell>
        </row>
        <row r="6161">
          <cell r="A6161">
            <v>2016</v>
          </cell>
          <cell r="B6161" t="str">
            <v>PacifiCorp</v>
          </cell>
          <cell r="C6161" t="str">
            <v>Federal</v>
          </cell>
          <cell r="D6161" t="str">
            <v>V2012_50%</v>
          </cell>
          <cell r="E6161" t="str">
            <v>Non Utility</v>
          </cell>
          <cell r="F6161" t="str">
            <v>PERCO: WY - MEYERS PUMP</v>
          </cell>
          <cell r="G6161">
            <v>0</v>
          </cell>
          <cell r="H6161">
            <v>883911</v>
          </cell>
          <cell r="I6161">
            <v>0</v>
          </cell>
          <cell r="J6161">
            <v>428</v>
          </cell>
          <cell r="K6161">
            <v>0</v>
          </cell>
          <cell r="L6161">
            <v>0</v>
          </cell>
          <cell r="M6161">
            <v>0</v>
          </cell>
          <cell r="N6161">
            <v>0</v>
          </cell>
          <cell r="O6161">
            <v>0</v>
          </cell>
          <cell r="P6161">
            <v>0</v>
          </cell>
          <cell r="Q6161">
            <v>0</v>
          </cell>
          <cell r="R6161">
            <v>0</v>
          </cell>
          <cell r="S6161">
            <v>0</v>
          </cell>
          <cell r="T6161">
            <v>0</v>
          </cell>
          <cell r="U6161">
            <v>0</v>
          </cell>
          <cell r="V6161">
            <v>0</v>
          </cell>
          <cell r="W6161">
            <v>-428</v>
          </cell>
          <cell r="X6161">
            <v>0</v>
          </cell>
          <cell r="Y6161">
            <v>0</v>
          </cell>
          <cell r="Z6161">
            <v>0</v>
          </cell>
          <cell r="AA6161">
            <v>0</v>
          </cell>
          <cell r="AB6161">
            <v>0</v>
          </cell>
          <cell r="AC6161">
            <v>0</v>
          </cell>
          <cell r="AD6161">
            <v>0</v>
          </cell>
          <cell r="AE6161">
            <v>0</v>
          </cell>
          <cell r="AF6161">
            <v>0</v>
          </cell>
          <cell r="AG6161">
            <v>0</v>
          </cell>
          <cell r="AH6161">
            <v>0</v>
          </cell>
          <cell r="AI6161">
            <v>0</v>
          </cell>
          <cell r="AJ6161">
            <v>0</v>
          </cell>
          <cell r="AK6161">
            <v>0</v>
          </cell>
          <cell r="AL6161">
            <v>0</v>
          </cell>
          <cell r="AM6161">
            <v>0</v>
          </cell>
          <cell r="AN6161">
            <v>0</v>
          </cell>
          <cell r="AO6161">
            <v>0</v>
          </cell>
          <cell r="AP6161">
            <v>856</v>
          </cell>
          <cell r="AQ6161">
            <v>0</v>
          </cell>
          <cell r="AR6161">
            <v>0</v>
          </cell>
          <cell r="AS6161">
            <v>0</v>
          </cell>
          <cell r="AT6161">
            <v>428</v>
          </cell>
        </row>
        <row r="6162">
          <cell r="A6162">
            <v>2016</v>
          </cell>
          <cell r="B6162" t="str">
            <v>PacifiCorp</v>
          </cell>
          <cell r="C6162" t="str">
            <v>Federal</v>
          </cell>
          <cell r="D6162" t="str">
            <v>V2012_50%</v>
          </cell>
          <cell r="E6162" t="str">
            <v>Non Utility</v>
          </cell>
          <cell r="F6162" t="str">
            <v>PERCO: WY - NIA 6600 1/2 ELE/FLWMTR</v>
          </cell>
          <cell r="G6162">
            <v>0</v>
          </cell>
          <cell r="H6162">
            <v>883909</v>
          </cell>
          <cell r="I6162">
            <v>0</v>
          </cell>
          <cell r="J6162">
            <v>973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0</v>
          </cell>
          <cell r="P6162">
            <v>0</v>
          </cell>
          <cell r="Q6162">
            <v>0</v>
          </cell>
          <cell r="R6162">
            <v>0</v>
          </cell>
          <cell r="S6162">
            <v>0</v>
          </cell>
          <cell r="T6162">
            <v>0</v>
          </cell>
          <cell r="U6162">
            <v>0</v>
          </cell>
          <cell r="V6162">
            <v>0</v>
          </cell>
          <cell r="W6162">
            <v>-973</v>
          </cell>
          <cell r="X6162">
            <v>0</v>
          </cell>
          <cell r="Y6162">
            <v>0</v>
          </cell>
          <cell r="Z6162">
            <v>0</v>
          </cell>
          <cell r="AA6162">
            <v>0</v>
          </cell>
          <cell r="AB6162">
            <v>0</v>
          </cell>
          <cell r="AC6162">
            <v>0</v>
          </cell>
          <cell r="AD6162">
            <v>0</v>
          </cell>
          <cell r="AE6162">
            <v>0</v>
          </cell>
          <cell r="AF6162">
            <v>0</v>
          </cell>
          <cell r="AG6162">
            <v>0</v>
          </cell>
          <cell r="AH6162">
            <v>0</v>
          </cell>
          <cell r="AI6162">
            <v>0</v>
          </cell>
          <cell r="AJ6162">
            <v>0</v>
          </cell>
          <cell r="AK6162">
            <v>0</v>
          </cell>
          <cell r="AL6162">
            <v>0</v>
          </cell>
          <cell r="AM6162">
            <v>0</v>
          </cell>
          <cell r="AN6162">
            <v>0</v>
          </cell>
          <cell r="AO6162">
            <v>0</v>
          </cell>
          <cell r="AP6162">
            <v>1945</v>
          </cell>
          <cell r="AQ6162">
            <v>0</v>
          </cell>
          <cell r="AR6162">
            <v>0</v>
          </cell>
          <cell r="AS6162">
            <v>0</v>
          </cell>
          <cell r="AT6162">
            <v>973</v>
          </cell>
        </row>
        <row r="6163">
          <cell r="A6163">
            <v>2016</v>
          </cell>
          <cell r="B6163" t="str">
            <v>PacifiCorp</v>
          </cell>
          <cell r="C6163" t="str">
            <v>Federal</v>
          </cell>
          <cell r="D6163" t="str">
            <v>V2012_50%</v>
          </cell>
          <cell r="E6163" t="str">
            <v>Non Utility</v>
          </cell>
          <cell r="F6163" t="str">
            <v>PERCO: WY - PUMP PULLER 30XL-KLAMP</v>
          </cell>
          <cell r="G6163">
            <v>0</v>
          </cell>
          <cell r="H6163">
            <v>883910</v>
          </cell>
          <cell r="I6163">
            <v>0</v>
          </cell>
          <cell r="J6163">
            <v>2668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  <cell r="O6163">
            <v>0</v>
          </cell>
          <cell r="P6163">
            <v>0</v>
          </cell>
          <cell r="Q6163">
            <v>0</v>
          </cell>
          <cell r="R6163">
            <v>0</v>
          </cell>
          <cell r="S6163">
            <v>0</v>
          </cell>
          <cell r="T6163">
            <v>0</v>
          </cell>
          <cell r="U6163">
            <v>0</v>
          </cell>
          <cell r="V6163">
            <v>0</v>
          </cell>
          <cell r="W6163">
            <v>-2668</v>
          </cell>
          <cell r="X6163">
            <v>0</v>
          </cell>
          <cell r="Y6163">
            <v>0</v>
          </cell>
          <cell r="Z6163">
            <v>0</v>
          </cell>
          <cell r="AA6163">
            <v>0</v>
          </cell>
          <cell r="AB6163">
            <v>0</v>
          </cell>
          <cell r="AC6163">
            <v>0</v>
          </cell>
          <cell r="AD6163">
            <v>0</v>
          </cell>
          <cell r="AE6163">
            <v>0</v>
          </cell>
          <cell r="AF6163">
            <v>0</v>
          </cell>
          <cell r="AG6163">
            <v>0</v>
          </cell>
          <cell r="AH6163">
            <v>0</v>
          </cell>
          <cell r="AI6163">
            <v>0</v>
          </cell>
          <cell r="AJ6163">
            <v>0</v>
          </cell>
          <cell r="AK6163">
            <v>0</v>
          </cell>
          <cell r="AL6163">
            <v>0</v>
          </cell>
          <cell r="AM6163">
            <v>0</v>
          </cell>
          <cell r="AN6163">
            <v>0</v>
          </cell>
          <cell r="AO6163">
            <v>0</v>
          </cell>
          <cell r="AP6163">
            <v>5335</v>
          </cell>
          <cell r="AQ6163">
            <v>0</v>
          </cell>
          <cell r="AR6163">
            <v>0</v>
          </cell>
          <cell r="AS6163">
            <v>0</v>
          </cell>
          <cell r="AT6163">
            <v>2668</v>
          </cell>
        </row>
        <row r="6164">
          <cell r="A6164">
            <v>2016</v>
          </cell>
          <cell r="B6164" t="str">
            <v>PacifiCorp</v>
          </cell>
          <cell r="C6164" t="str">
            <v>Federal</v>
          </cell>
          <cell r="D6164" t="str">
            <v>V2012_50%</v>
          </cell>
          <cell r="E6164" t="str">
            <v>Non Utility</v>
          </cell>
          <cell r="F6164" t="str">
            <v>PERCO: WY - UE COMPRESSION</v>
          </cell>
          <cell r="G6164">
            <v>0</v>
          </cell>
          <cell r="H6164">
            <v>883908</v>
          </cell>
          <cell r="I6164">
            <v>0</v>
          </cell>
          <cell r="J6164">
            <v>1353</v>
          </cell>
          <cell r="K6164">
            <v>0</v>
          </cell>
          <cell r="L6164">
            <v>0</v>
          </cell>
          <cell r="M6164">
            <v>0</v>
          </cell>
          <cell r="N6164">
            <v>0</v>
          </cell>
          <cell r="O6164">
            <v>0</v>
          </cell>
          <cell r="P6164">
            <v>0</v>
          </cell>
          <cell r="Q6164">
            <v>0</v>
          </cell>
          <cell r="R6164">
            <v>0</v>
          </cell>
          <cell r="S6164">
            <v>0</v>
          </cell>
          <cell r="T6164">
            <v>0</v>
          </cell>
          <cell r="U6164">
            <v>0</v>
          </cell>
          <cell r="V6164">
            <v>0</v>
          </cell>
          <cell r="W6164">
            <v>-1353</v>
          </cell>
          <cell r="X6164">
            <v>0</v>
          </cell>
          <cell r="Y6164">
            <v>0</v>
          </cell>
          <cell r="Z6164">
            <v>0</v>
          </cell>
          <cell r="AA6164">
            <v>0</v>
          </cell>
          <cell r="AB6164">
            <v>0</v>
          </cell>
          <cell r="AC6164">
            <v>0</v>
          </cell>
          <cell r="AD6164">
            <v>0</v>
          </cell>
          <cell r="AE6164">
            <v>0</v>
          </cell>
          <cell r="AF6164">
            <v>0</v>
          </cell>
          <cell r="AG6164">
            <v>0</v>
          </cell>
          <cell r="AH6164">
            <v>0</v>
          </cell>
          <cell r="AI6164">
            <v>0</v>
          </cell>
          <cell r="AJ6164">
            <v>0</v>
          </cell>
          <cell r="AK6164">
            <v>0</v>
          </cell>
          <cell r="AL6164">
            <v>0</v>
          </cell>
          <cell r="AM6164">
            <v>0</v>
          </cell>
          <cell r="AN6164">
            <v>0</v>
          </cell>
          <cell r="AO6164">
            <v>0</v>
          </cell>
          <cell r="AP6164">
            <v>2705</v>
          </cell>
          <cell r="AQ6164">
            <v>0</v>
          </cell>
          <cell r="AR6164">
            <v>0</v>
          </cell>
          <cell r="AS6164">
            <v>0</v>
          </cell>
          <cell r="AT6164">
            <v>1353</v>
          </cell>
        </row>
        <row r="6165">
          <cell r="A6165">
            <v>0</v>
          </cell>
          <cell r="B6165">
            <v>0</v>
          </cell>
          <cell r="C6165">
            <v>0</v>
          </cell>
          <cell r="D6165">
            <v>0</v>
          </cell>
          <cell r="E6165" t="str">
            <v>Non Utility Total</v>
          </cell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6232</v>
          </cell>
          <cell r="K6165">
            <v>0</v>
          </cell>
          <cell r="L6165">
            <v>0</v>
          </cell>
          <cell r="M6165">
            <v>0</v>
          </cell>
          <cell r="N6165">
            <v>0</v>
          </cell>
          <cell r="O6165">
            <v>0</v>
          </cell>
          <cell r="P6165">
            <v>0</v>
          </cell>
          <cell r="Q6165">
            <v>0</v>
          </cell>
          <cell r="R6165">
            <v>0</v>
          </cell>
          <cell r="S6165">
            <v>0</v>
          </cell>
          <cell r="T6165">
            <v>0</v>
          </cell>
          <cell r="U6165">
            <v>0</v>
          </cell>
          <cell r="V6165">
            <v>0</v>
          </cell>
          <cell r="W6165">
            <v>-6232</v>
          </cell>
          <cell r="X6165">
            <v>0</v>
          </cell>
          <cell r="Y6165">
            <v>0</v>
          </cell>
          <cell r="Z6165">
            <v>0</v>
          </cell>
          <cell r="AA6165">
            <v>0</v>
          </cell>
          <cell r="AB6165">
            <v>0</v>
          </cell>
          <cell r="AC6165">
            <v>0</v>
          </cell>
          <cell r="AD6165">
            <v>0</v>
          </cell>
          <cell r="AE6165">
            <v>0</v>
          </cell>
          <cell r="AF6165">
            <v>0</v>
          </cell>
          <cell r="AG6165">
            <v>0</v>
          </cell>
          <cell r="AH6165">
            <v>0</v>
          </cell>
          <cell r="AI6165">
            <v>0</v>
          </cell>
          <cell r="AJ6165">
            <v>0</v>
          </cell>
          <cell r="AK6165">
            <v>0</v>
          </cell>
          <cell r="AL6165">
            <v>0</v>
          </cell>
          <cell r="AM6165">
            <v>0</v>
          </cell>
          <cell r="AN6165">
            <v>0</v>
          </cell>
          <cell r="AO6165">
            <v>0</v>
          </cell>
          <cell r="AP6165">
            <v>12463</v>
          </cell>
          <cell r="AQ6165">
            <v>0</v>
          </cell>
          <cell r="AR6165">
            <v>0</v>
          </cell>
          <cell r="AS6165">
            <v>0</v>
          </cell>
          <cell r="AT6165">
            <v>6232</v>
          </cell>
        </row>
        <row r="6166">
          <cell r="A6166">
            <v>2016</v>
          </cell>
          <cell r="B6166" t="str">
            <v>PacifiCorp</v>
          </cell>
          <cell r="C6166" t="str">
            <v>Federal</v>
          </cell>
          <cell r="D6166" t="str">
            <v>V2012_50%</v>
          </cell>
          <cell r="E6166" t="str">
            <v>Other Production</v>
          </cell>
          <cell r="F6166" t="str">
            <v>OTHER PROD 7M I (Wind)</v>
          </cell>
          <cell r="G6166">
            <v>0</v>
          </cell>
          <cell r="H6166">
            <v>882426</v>
          </cell>
          <cell r="I6166">
            <v>516407</v>
          </cell>
          <cell r="J6166">
            <v>259574</v>
          </cell>
          <cell r="K6166">
            <v>0</v>
          </cell>
          <cell r="L6166">
            <v>246</v>
          </cell>
          <cell r="M6166">
            <v>0</v>
          </cell>
          <cell r="N6166">
            <v>0</v>
          </cell>
          <cell r="O6166">
            <v>0</v>
          </cell>
          <cell r="P6166">
            <v>-1259</v>
          </cell>
          <cell r="Q6166">
            <v>-2559</v>
          </cell>
          <cell r="R6166">
            <v>23944</v>
          </cell>
          <cell r="S6166">
            <v>0</v>
          </cell>
          <cell r="T6166">
            <v>-233258</v>
          </cell>
          <cell r="U6166">
            <v>0</v>
          </cell>
          <cell r="V6166">
            <v>0</v>
          </cell>
          <cell r="W6166">
            <v>-26070</v>
          </cell>
          <cell r="X6166">
            <v>0</v>
          </cell>
          <cell r="Y6166">
            <v>0</v>
          </cell>
          <cell r="Z6166">
            <v>4115</v>
          </cell>
          <cell r="AA6166">
            <v>0</v>
          </cell>
          <cell r="AB6166">
            <v>0</v>
          </cell>
          <cell r="AC6166">
            <v>-115</v>
          </cell>
          <cell r="AD6166">
            <v>-384</v>
          </cell>
          <cell r="AE6166">
            <v>0</v>
          </cell>
          <cell r="AF6166">
            <v>0</v>
          </cell>
          <cell r="AG6166">
            <v>0</v>
          </cell>
          <cell r="AH6166">
            <v>0</v>
          </cell>
          <cell r="AI6166">
            <v>0</v>
          </cell>
          <cell r="AJ6166">
            <v>-593</v>
          </cell>
          <cell r="AK6166">
            <v>0</v>
          </cell>
          <cell r="AL6166">
            <v>0</v>
          </cell>
          <cell r="AM6166">
            <v>0</v>
          </cell>
          <cell r="AN6166">
            <v>0</v>
          </cell>
          <cell r="AO6166">
            <v>0</v>
          </cell>
          <cell r="AP6166">
            <v>0</v>
          </cell>
          <cell r="AQ6166">
            <v>0</v>
          </cell>
          <cell r="AR6166">
            <v>-20900</v>
          </cell>
          <cell r="AS6166">
            <v>0</v>
          </cell>
          <cell r="AT6166">
            <v>-257078</v>
          </cell>
        </row>
        <row r="6167">
          <cell r="A6167">
            <v>2016</v>
          </cell>
          <cell r="B6167" t="str">
            <v>PacifiCorp</v>
          </cell>
          <cell r="C6167" t="str">
            <v>Federal</v>
          </cell>
          <cell r="D6167" t="str">
            <v>V2012_50%</v>
          </cell>
          <cell r="E6167" t="str">
            <v>Other Production</v>
          </cell>
          <cell r="F6167" t="str">
            <v>OTHER PROD 7M II (Wind)</v>
          </cell>
          <cell r="G6167">
            <v>0</v>
          </cell>
          <cell r="H6167">
            <v>882429</v>
          </cell>
          <cell r="I6167">
            <v>12263</v>
          </cell>
          <cell r="J6167">
            <v>1506</v>
          </cell>
          <cell r="K6167">
            <v>0</v>
          </cell>
          <cell r="L6167">
            <v>0</v>
          </cell>
          <cell r="M6167">
            <v>0</v>
          </cell>
          <cell r="N6167">
            <v>0</v>
          </cell>
          <cell r="O6167">
            <v>0</v>
          </cell>
          <cell r="P6167">
            <v>-30</v>
          </cell>
          <cell r="Q6167">
            <v>-61</v>
          </cell>
          <cell r="R6167">
            <v>569</v>
          </cell>
          <cell r="S6167">
            <v>0</v>
          </cell>
          <cell r="T6167">
            <v>1840</v>
          </cell>
          <cell r="U6167">
            <v>0</v>
          </cell>
          <cell r="V6167">
            <v>0</v>
          </cell>
          <cell r="W6167">
            <v>-3346</v>
          </cell>
          <cell r="X6167">
            <v>0</v>
          </cell>
          <cell r="Y6167">
            <v>0</v>
          </cell>
          <cell r="Z6167">
            <v>98</v>
          </cell>
          <cell r="AA6167">
            <v>0</v>
          </cell>
          <cell r="AB6167">
            <v>0</v>
          </cell>
          <cell r="AC6167">
            <v>-3</v>
          </cell>
          <cell r="AD6167">
            <v>-9</v>
          </cell>
          <cell r="AE6167">
            <v>0</v>
          </cell>
          <cell r="AF6167">
            <v>0</v>
          </cell>
          <cell r="AG6167">
            <v>0</v>
          </cell>
          <cell r="AH6167">
            <v>0</v>
          </cell>
          <cell r="AI6167">
            <v>0</v>
          </cell>
          <cell r="AJ6167">
            <v>-14</v>
          </cell>
          <cell r="AK6167">
            <v>0</v>
          </cell>
          <cell r="AL6167">
            <v>0</v>
          </cell>
          <cell r="AM6167">
            <v>0</v>
          </cell>
          <cell r="AN6167">
            <v>0</v>
          </cell>
          <cell r="AO6167">
            <v>0</v>
          </cell>
          <cell r="AP6167">
            <v>0</v>
          </cell>
          <cell r="AQ6167">
            <v>0</v>
          </cell>
          <cell r="AR6167">
            <v>-9801</v>
          </cell>
          <cell r="AS6167">
            <v>0</v>
          </cell>
          <cell r="AT6167">
            <v>-10757</v>
          </cell>
        </row>
        <row r="6168">
          <cell r="A6168">
            <v>2016</v>
          </cell>
          <cell r="B6168" t="str">
            <v>PacifiCorp</v>
          </cell>
          <cell r="C6168" t="str">
            <v>Federal</v>
          </cell>
          <cell r="D6168" t="str">
            <v>V2012_50%</v>
          </cell>
          <cell r="E6168" t="str">
            <v>Other Production</v>
          </cell>
          <cell r="F6168" t="str">
            <v>OTHER PROD CCK</v>
          </cell>
          <cell r="G6168">
            <v>0</v>
          </cell>
          <cell r="H6168">
            <v>882438</v>
          </cell>
          <cell r="I6168">
            <v>7775511</v>
          </cell>
          <cell r="J6168">
            <v>-550796</v>
          </cell>
          <cell r="K6168">
            <v>0</v>
          </cell>
          <cell r="L6168">
            <v>-341026</v>
          </cell>
          <cell r="M6168">
            <v>0</v>
          </cell>
          <cell r="N6168">
            <v>0</v>
          </cell>
          <cell r="O6168">
            <v>0</v>
          </cell>
          <cell r="P6168">
            <v>-18951</v>
          </cell>
          <cell r="Q6168">
            <v>-38529</v>
          </cell>
          <cell r="R6168">
            <v>361008</v>
          </cell>
          <cell r="S6168">
            <v>0</v>
          </cell>
          <cell r="T6168">
            <v>3529409</v>
          </cell>
          <cell r="U6168">
            <v>0</v>
          </cell>
          <cell r="V6168">
            <v>0</v>
          </cell>
          <cell r="W6168">
            <v>-3319639</v>
          </cell>
          <cell r="X6168">
            <v>0</v>
          </cell>
          <cell r="Y6168">
            <v>0</v>
          </cell>
          <cell r="Z6168">
            <v>61965</v>
          </cell>
          <cell r="AA6168">
            <v>0</v>
          </cell>
          <cell r="AB6168">
            <v>0</v>
          </cell>
          <cell r="AC6168">
            <v>-1731</v>
          </cell>
          <cell r="AD6168">
            <v>-5779</v>
          </cell>
          <cell r="AE6168">
            <v>0</v>
          </cell>
          <cell r="AF6168">
            <v>0</v>
          </cell>
          <cell r="AG6168">
            <v>0</v>
          </cell>
          <cell r="AH6168">
            <v>0</v>
          </cell>
          <cell r="AI6168">
            <v>0</v>
          </cell>
          <cell r="AJ6168">
            <v>-8931</v>
          </cell>
          <cell r="AK6168">
            <v>0</v>
          </cell>
          <cell r="AL6168">
            <v>0</v>
          </cell>
          <cell r="AM6168">
            <v>0</v>
          </cell>
          <cell r="AN6168">
            <v>0</v>
          </cell>
          <cell r="AO6168">
            <v>0</v>
          </cell>
          <cell r="AP6168">
            <v>0</v>
          </cell>
          <cell r="AQ6168">
            <v>0</v>
          </cell>
          <cell r="AR6168">
            <v>-8544101</v>
          </cell>
          <cell r="AS6168">
            <v>0</v>
          </cell>
          <cell r="AT6168">
            <v>-7985281</v>
          </cell>
        </row>
        <row r="6169">
          <cell r="A6169">
            <v>2016</v>
          </cell>
          <cell r="B6169" t="str">
            <v>PacifiCorp</v>
          </cell>
          <cell r="C6169" t="str">
            <v>Federal</v>
          </cell>
          <cell r="D6169" t="str">
            <v>V2012_50%</v>
          </cell>
          <cell r="E6169" t="str">
            <v>Other Production</v>
          </cell>
          <cell r="F6169" t="str">
            <v>OTHER PROD CHEHALIS</v>
          </cell>
          <cell r="G6169">
            <v>0</v>
          </cell>
          <cell r="H6169">
            <v>882430</v>
          </cell>
          <cell r="I6169">
            <v>3807091</v>
          </cell>
          <cell r="J6169">
            <v>441808</v>
          </cell>
          <cell r="K6169">
            <v>0</v>
          </cell>
          <cell r="L6169">
            <v>10242</v>
          </cell>
          <cell r="M6169">
            <v>0</v>
          </cell>
          <cell r="N6169">
            <v>0</v>
          </cell>
          <cell r="O6169">
            <v>0</v>
          </cell>
          <cell r="P6169">
            <v>-9279</v>
          </cell>
          <cell r="Q6169">
            <v>-18865</v>
          </cell>
          <cell r="R6169">
            <v>176759</v>
          </cell>
          <cell r="S6169">
            <v>0</v>
          </cell>
          <cell r="T6169">
            <v>828816</v>
          </cell>
          <cell r="U6169">
            <v>0</v>
          </cell>
          <cell r="V6169">
            <v>0</v>
          </cell>
          <cell r="W6169">
            <v>-1260382</v>
          </cell>
          <cell r="X6169">
            <v>0</v>
          </cell>
          <cell r="Y6169">
            <v>0</v>
          </cell>
          <cell r="Z6169">
            <v>30340</v>
          </cell>
          <cell r="AA6169">
            <v>0</v>
          </cell>
          <cell r="AB6169">
            <v>0</v>
          </cell>
          <cell r="AC6169">
            <v>-848</v>
          </cell>
          <cell r="AD6169">
            <v>-2830</v>
          </cell>
          <cell r="AE6169">
            <v>0</v>
          </cell>
          <cell r="AF6169">
            <v>0</v>
          </cell>
          <cell r="AG6169">
            <v>0</v>
          </cell>
          <cell r="AH6169">
            <v>0</v>
          </cell>
          <cell r="AI6169">
            <v>0</v>
          </cell>
          <cell r="AJ6169">
            <v>-4373</v>
          </cell>
          <cell r="AK6169">
            <v>0</v>
          </cell>
          <cell r="AL6169">
            <v>0</v>
          </cell>
          <cell r="AM6169">
            <v>0</v>
          </cell>
          <cell r="AN6169">
            <v>0</v>
          </cell>
          <cell r="AO6169">
            <v>0</v>
          </cell>
          <cell r="AP6169">
            <v>0</v>
          </cell>
          <cell r="AQ6169">
            <v>0</v>
          </cell>
          <cell r="AR6169">
            <v>-3114863</v>
          </cell>
          <cell r="AS6169">
            <v>0</v>
          </cell>
          <cell r="AT6169">
            <v>-3375525</v>
          </cell>
        </row>
        <row r="6170">
          <cell r="A6170">
            <v>2016</v>
          </cell>
          <cell r="B6170" t="str">
            <v>PacifiCorp</v>
          </cell>
          <cell r="C6170" t="str">
            <v>Federal</v>
          </cell>
          <cell r="D6170" t="str">
            <v>V2012_50%</v>
          </cell>
          <cell r="E6170" t="str">
            <v>Other Production</v>
          </cell>
          <cell r="F6170" t="str">
            <v>OTHER PROD DUNLAP (Wind)</v>
          </cell>
          <cell r="G6170">
            <v>0</v>
          </cell>
          <cell r="H6170">
            <v>882707</v>
          </cell>
          <cell r="I6170">
            <v>7997</v>
          </cell>
          <cell r="J6170">
            <v>4178</v>
          </cell>
          <cell r="K6170">
            <v>0</v>
          </cell>
          <cell r="L6170">
            <v>0</v>
          </cell>
          <cell r="M6170">
            <v>0</v>
          </cell>
          <cell r="N6170">
            <v>0</v>
          </cell>
          <cell r="O6170">
            <v>0</v>
          </cell>
          <cell r="P6170">
            <v>-19</v>
          </cell>
          <cell r="Q6170">
            <v>-40</v>
          </cell>
          <cell r="R6170">
            <v>371</v>
          </cell>
          <cell r="S6170">
            <v>0</v>
          </cell>
          <cell r="T6170">
            <v>0</v>
          </cell>
          <cell r="U6170">
            <v>0</v>
          </cell>
          <cell r="V6170">
            <v>0</v>
          </cell>
          <cell r="W6170">
            <v>-4178</v>
          </cell>
          <cell r="X6170">
            <v>0</v>
          </cell>
          <cell r="Y6170">
            <v>0</v>
          </cell>
          <cell r="Z6170">
            <v>64</v>
          </cell>
          <cell r="AA6170">
            <v>0</v>
          </cell>
          <cell r="AB6170">
            <v>0</v>
          </cell>
          <cell r="AC6170">
            <v>-2</v>
          </cell>
          <cell r="AD6170">
            <v>-6</v>
          </cell>
          <cell r="AE6170">
            <v>0</v>
          </cell>
          <cell r="AF6170">
            <v>0</v>
          </cell>
          <cell r="AG6170">
            <v>0</v>
          </cell>
          <cell r="AH6170">
            <v>0</v>
          </cell>
          <cell r="AI6170">
            <v>0</v>
          </cell>
          <cell r="AJ6170">
            <v>-9</v>
          </cell>
          <cell r="AK6170">
            <v>0</v>
          </cell>
          <cell r="AL6170">
            <v>0</v>
          </cell>
          <cell r="AM6170">
            <v>0</v>
          </cell>
          <cell r="AN6170">
            <v>0</v>
          </cell>
          <cell r="AO6170">
            <v>0</v>
          </cell>
          <cell r="AP6170">
            <v>0</v>
          </cell>
          <cell r="AQ6170">
            <v>0</v>
          </cell>
          <cell r="AR6170">
            <v>0</v>
          </cell>
          <cell r="AS6170">
            <v>0</v>
          </cell>
          <cell r="AT6170">
            <v>-3819</v>
          </cell>
        </row>
        <row r="6171">
          <cell r="A6171">
            <v>2016</v>
          </cell>
          <cell r="B6171" t="str">
            <v>PacifiCorp</v>
          </cell>
          <cell r="C6171" t="str">
            <v>Federal</v>
          </cell>
          <cell r="D6171" t="str">
            <v>V2012_50%</v>
          </cell>
          <cell r="E6171" t="str">
            <v>Other Production</v>
          </cell>
          <cell r="F6171" t="str">
            <v>OTHER PROD GA Units 4, 5, 6</v>
          </cell>
          <cell r="G6171">
            <v>0</v>
          </cell>
          <cell r="H6171">
            <v>882113</v>
          </cell>
          <cell r="I6171">
            <v>459288</v>
          </cell>
          <cell r="J6171">
            <v>16833</v>
          </cell>
          <cell r="K6171">
            <v>0</v>
          </cell>
          <cell r="L6171">
            <v>4095</v>
          </cell>
          <cell r="M6171">
            <v>0</v>
          </cell>
          <cell r="N6171">
            <v>0</v>
          </cell>
          <cell r="O6171">
            <v>0</v>
          </cell>
          <cell r="P6171">
            <v>-1119</v>
          </cell>
          <cell r="Q6171">
            <v>-2276</v>
          </cell>
          <cell r="R6171">
            <v>21296</v>
          </cell>
          <cell r="S6171">
            <v>0</v>
          </cell>
          <cell r="T6171">
            <v>-2443</v>
          </cell>
          <cell r="U6171">
            <v>0</v>
          </cell>
          <cell r="V6171">
            <v>0</v>
          </cell>
          <cell r="W6171">
            <v>-10295</v>
          </cell>
          <cell r="X6171">
            <v>0</v>
          </cell>
          <cell r="Y6171">
            <v>0</v>
          </cell>
          <cell r="Z6171">
            <v>3660</v>
          </cell>
          <cell r="AA6171">
            <v>0</v>
          </cell>
          <cell r="AB6171">
            <v>0</v>
          </cell>
          <cell r="AC6171">
            <v>-102</v>
          </cell>
          <cell r="AD6171">
            <v>-341</v>
          </cell>
          <cell r="AE6171">
            <v>0</v>
          </cell>
          <cell r="AF6171">
            <v>0</v>
          </cell>
          <cell r="AG6171">
            <v>0</v>
          </cell>
          <cell r="AH6171">
            <v>0</v>
          </cell>
          <cell r="AI6171">
            <v>0</v>
          </cell>
          <cell r="AJ6171">
            <v>-528</v>
          </cell>
          <cell r="AK6171">
            <v>0</v>
          </cell>
          <cell r="AL6171">
            <v>0</v>
          </cell>
          <cell r="AM6171">
            <v>0</v>
          </cell>
          <cell r="AN6171">
            <v>0</v>
          </cell>
          <cell r="AO6171">
            <v>0</v>
          </cell>
          <cell r="AP6171">
            <v>0</v>
          </cell>
          <cell r="AQ6171">
            <v>0</v>
          </cell>
          <cell r="AR6171">
            <v>-454402</v>
          </cell>
          <cell r="AS6171">
            <v>0</v>
          </cell>
          <cell r="AT6171">
            <v>-446550</v>
          </cell>
        </row>
        <row r="6172">
          <cell r="A6172">
            <v>2016</v>
          </cell>
          <cell r="B6172" t="str">
            <v>PacifiCorp</v>
          </cell>
          <cell r="C6172" t="str">
            <v>Federal</v>
          </cell>
          <cell r="D6172" t="str">
            <v>V2012_50%</v>
          </cell>
          <cell r="E6172" t="str">
            <v>Other Production</v>
          </cell>
          <cell r="F6172" t="str">
            <v>OTHER PROD GH (Wind)</v>
          </cell>
          <cell r="G6172">
            <v>0</v>
          </cell>
          <cell r="H6172">
            <v>882704</v>
          </cell>
          <cell r="I6172">
            <v>37616</v>
          </cell>
          <cell r="J6172">
            <v>843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  <cell r="O6172">
            <v>0</v>
          </cell>
          <cell r="P6172">
            <v>-92</v>
          </cell>
          <cell r="Q6172">
            <v>-186</v>
          </cell>
          <cell r="R6172">
            <v>1744</v>
          </cell>
          <cell r="S6172">
            <v>0</v>
          </cell>
          <cell r="T6172">
            <v>0</v>
          </cell>
          <cell r="U6172">
            <v>0</v>
          </cell>
          <cell r="V6172">
            <v>0</v>
          </cell>
          <cell r="W6172">
            <v>-843</v>
          </cell>
          <cell r="X6172">
            <v>0</v>
          </cell>
          <cell r="Y6172">
            <v>0</v>
          </cell>
          <cell r="Z6172">
            <v>300</v>
          </cell>
          <cell r="AA6172">
            <v>0</v>
          </cell>
          <cell r="AB6172">
            <v>0</v>
          </cell>
          <cell r="AC6172">
            <v>-8</v>
          </cell>
          <cell r="AD6172">
            <v>-28</v>
          </cell>
          <cell r="AE6172">
            <v>0</v>
          </cell>
          <cell r="AF6172">
            <v>0</v>
          </cell>
          <cell r="AG6172">
            <v>0</v>
          </cell>
          <cell r="AH6172">
            <v>0</v>
          </cell>
          <cell r="AI6172">
            <v>0</v>
          </cell>
          <cell r="AJ6172">
            <v>-43</v>
          </cell>
          <cell r="AK6172">
            <v>0</v>
          </cell>
          <cell r="AL6172">
            <v>0</v>
          </cell>
          <cell r="AM6172">
            <v>0</v>
          </cell>
          <cell r="AN6172">
            <v>0</v>
          </cell>
          <cell r="AO6172">
            <v>0</v>
          </cell>
          <cell r="AP6172">
            <v>0</v>
          </cell>
          <cell r="AQ6172">
            <v>0</v>
          </cell>
          <cell r="AR6172">
            <v>-37616</v>
          </cell>
          <cell r="AS6172">
            <v>0</v>
          </cell>
          <cell r="AT6172">
            <v>-36773</v>
          </cell>
        </row>
        <row r="6173">
          <cell r="A6173">
            <v>2016</v>
          </cell>
          <cell r="B6173" t="str">
            <v>PacifiCorp</v>
          </cell>
          <cell r="C6173" t="str">
            <v>Federal</v>
          </cell>
          <cell r="D6173" t="str">
            <v>V2012_50%</v>
          </cell>
          <cell r="E6173" t="str">
            <v>Other Production</v>
          </cell>
          <cell r="F6173" t="str">
            <v>OTHER PROD GR I (Wind)</v>
          </cell>
          <cell r="G6173">
            <v>0</v>
          </cell>
          <cell r="H6173">
            <v>882435</v>
          </cell>
          <cell r="I6173">
            <v>1260596</v>
          </cell>
          <cell r="J6173">
            <v>624683</v>
          </cell>
          <cell r="K6173">
            <v>0</v>
          </cell>
          <cell r="L6173">
            <v>0</v>
          </cell>
          <cell r="M6173">
            <v>0</v>
          </cell>
          <cell r="N6173">
            <v>0</v>
          </cell>
          <cell r="O6173">
            <v>0</v>
          </cell>
          <cell r="P6173">
            <v>-3072</v>
          </cell>
          <cell r="Q6173">
            <v>-6247</v>
          </cell>
          <cell r="R6173">
            <v>58450</v>
          </cell>
          <cell r="S6173">
            <v>0</v>
          </cell>
          <cell r="T6173">
            <v>-246257</v>
          </cell>
          <cell r="U6173">
            <v>0</v>
          </cell>
          <cell r="V6173">
            <v>0</v>
          </cell>
          <cell r="W6173">
            <v>-378426</v>
          </cell>
          <cell r="X6173">
            <v>0</v>
          </cell>
          <cell r="Y6173">
            <v>0</v>
          </cell>
          <cell r="Z6173">
            <v>10046</v>
          </cell>
          <cell r="AA6173">
            <v>0</v>
          </cell>
          <cell r="AB6173">
            <v>0</v>
          </cell>
          <cell r="AC6173">
            <v>-281</v>
          </cell>
          <cell r="AD6173">
            <v>-937</v>
          </cell>
          <cell r="AE6173">
            <v>0</v>
          </cell>
          <cell r="AF6173">
            <v>0</v>
          </cell>
          <cell r="AG6173">
            <v>0</v>
          </cell>
          <cell r="AH6173">
            <v>0</v>
          </cell>
          <cell r="AI6173">
            <v>0</v>
          </cell>
          <cell r="AJ6173">
            <v>-1448</v>
          </cell>
          <cell r="AK6173">
            <v>0</v>
          </cell>
          <cell r="AL6173">
            <v>0</v>
          </cell>
          <cell r="AM6173">
            <v>0</v>
          </cell>
          <cell r="AN6173">
            <v>0</v>
          </cell>
          <cell r="AO6173">
            <v>0</v>
          </cell>
          <cell r="AP6173">
            <v>0</v>
          </cell>
          <cell r="AQ6173">
            <v>0</v>
          </cell>
          <cell r="AR6173">
            <v>-67743</v>
          </cell>
          <cell r="AS6173">
            <v>0</v>
          </cell>
          <cell r="AT6173">
            <v>-635913</v>
          </cell>
        </row>
        <row r="6174">
          <cell r="A6174">
            <v>2016</v>
          </cell>
          <cell r="B6174" t="str">
            <v>PacifiCorp</v>
          </cell>
          <cell r="C6174" t="str">
            <v>Federal</v>
          </cell>
          <cell r="D6174" t="str">
            <v>V2012_50%</v>
          </cell>
          <cell r="E6174" t="str">
            <v>Other Production</v>
          </cell>
          <cell r="F6174" t="str">
            <v>OTHER PROD GR III (Wind)</v>
          </cell>
          <cell r="G6174">
            <v>0</v>
          </cell>
          <cell r="H6174">
            <v>882427</v>
          </cell>
          <cell r="I6174">
            <v>152216</v>
          </cell>
          <cell r="J6174">
            <v>3412</v>
          </cell>
          <cell r="K6174">
            <v>0</v>
          </cell>
          <cell r="L6174">
            <v>0</v>
          </cell>
          <cell r="M6174">
            <v>0</v>
          </cell>
          <cell r="N6174">
            <v>0</v>
          </cell>
          <cell r="O6174">
            <v>0</v>
          </cell>
          <cell r="P6174">
            <v>-371</v>
          </cell>
          <cell r="Q6174">
            <v>-754</v>
          </cell>
          <cell r="R6174">
            <v>7058</v>
          </cell>
          <cell r="S6174">
            <v>0</v>
          </cell>
          <cell r="T6174">
            <v>0</v>
          </cell>
          <cell r="U6174">
            <v>0</v>
          </cell>
          <cell r="V6174">
            <v>0</v>
          </cell>
          <cell r="W6174">
            <v>-3412</v>
          </cell>
          <cell r="X6174">
            <v>0</v>
          </cell>
          <cell r="Y6174">
            <v>0</v>
          </cell>
          <cell r="Z6174">
            <v>1213</v>
          </cell>
          <cell r="AA6174">
            <v>0</v>
          </cell>
          <cell r="AB6174">
            <v>0</v>
          </cell>
          <cell r="AC6174">
            <v>-34</v>
          </cell>
          <cell r="AD6174">
            <v>-113</v>
          </cell>
          <cell r="AE6174">
            <v>0</v>
          </cell>
          <cell r="AF6174">
            <v>0</v>
          </cell>
          <cell r="AG6174">
            <v>0</v>
          </cell>
          <cell r="AH6174">
            <v>0</v>
          </cell>
          <cell r="AI6174">
            <v>0</v>
          </cell>
          <cell r="AJ6174">
            <v>-175</v>
          </cell>
          <cell r="AK6174">
            <v>0</v>
          </cell>
          <cell r="AL6174">
            <v>0</v>
          </cell>
          <cell r="AM6174">
            <v>0</v>
          </cell>
          <cell r="AN6174">
            <v>0</v>
          </cell>
          <cell r="AO6174">
            <v>0</v>
          </cell>
          <cell r="AP6174">
            <v>0</v>
          </cell>
          <cell r="AQ6174">
            <v>0</v>
          </cell>
          <cell r="AR6174">
            <v>-152216</v>
          </cell>
          <cell r="AS6174">
            <v>0</v>
          </cell>
          <cell r="AT6174">
            <v>-148804</v>
          </cell>
        </row>
        <row r="6175">
          <cell r="A6175">
            <v>2016</v>
          </cell>
          <cell r="B6175" t="str">
            <v>PacifiCorp</v>
          </cell>
          <cell r="C6175" t="str">
            <v>Federal</v>
          </cell>
          <cell r="D6175" t="str">
            <v>V2012_50%</v>
          </cell>
          <cell r="E6175" t="str">
            <v>Other Production</v>
          </cell>
          <cell r="F6175" t="str">
            <v>OTHER PROD HE</v>
          </cell>
          <cell r="G6175">
            <v>0</v>
          </cell>
          <cell r="H6175">
            <v>882422</v>
          </cell>
          <cell r="I6175">
            <v>1654498</v>
          </cell>
          <cell r="J6175">
            <v>422294</v>
          </cell>
          <cell r="K6175">
            <v>0</v>
          </cell>
          <cell r="L6175">
            <v>0</v>
          </cell>
          <cell r="M6175">
            <v>0</v>
          </cell>
          <cell r="N6175">
            <v>0</v>
          </cell>
          <cell r="O6175">
            <v>0</v>
          </cell>
          <cell r="P6175">
            <v>-4033</v>
          </cell>
          <cell r="Q6175">
            <v>-8198</v>
          </cell>
          <cell r="R6175">
            <v>76817</v>
          </cell>
          <cell r="S6175">
            <v>0</v>
          </cell>
          <cell r="T6175">
            <v>348846</v>
          </cell>
          <cell r="U6175">
            <v>0</v>
          </cell>
          <cell r="V6175">
            <v>0</v>
          </cell>
          <cell r="W6175">
            <v>-771140</v>
          </cell>
          <cell r="X6175">
            <v>0</v>
          </cell>
          <cell r="Y6175">
            <v>0</v>
          </cell>
          <cell r="Z6175">
            <v>13185</v>
          </cell>
          <cell r="AA6175">
            <v>0</v>
          </cell>
          <cell r="AB6175">
            <v>0</v>
          </cell>
          <cell r="AC6175">
            <v>-368</v>
          </cell>
          <cell r="AD6175">
            <v>-1230</v>
          </cell>
          <cell r="AE6175">
            <v>0</v>
          </cell>
          <cell r="AF6175">
            <v>0</v>
          </cell>
          <cell r="AG6175">
            <v>0</v>
          </cell>
          <cell r="AH6175">
            <v>0</v>
          </cell>
          <cell r="AI6175">
            <v>0</v>
          </cell>
          <cell r="AJ6175">
            <v>-1900</v>
          </cell>
          <cell r="AK6175">
            <v>0</v>
          </cell>
          <cell r="AL6175">
            <v>0</v>
          </cell>
          <cell r="AM6175">
            <v>0</v>
          </cell>
          <cell r="AN6175">
            <v>0</v>
          </cell>
          <cell r="AO6175">
            <v>0</v>
          </cell>
          <cell r="AP6175">
            <v>0</v>
          </cell>
          <cell r="AQ6175">
            <v>0</v>
          </cell>
          <cell r="AR6175">
            <v>-884182</v>
          </cell>
          <cell r="AS6175">
            <v>0</v>
          </cell>
          <cell r="AT6175">
            <v>-1232204</v>
          </cell>
        </row>
        <row r="6176">
          <cell r="A6176">
            <v>2016</v>
          </cell>
          <cell r="B6176" t="str">
            <v>PacifiCorp</v>
          </cell>
          <cell r="C6176" t="str">
            <v>Federal</v>
          </cell>
          <cell r="D6176" t="str">
            <v>V2012_50%</v>
          </cell>
          <cell r="E6176" t="str">
            <v>Other Production</v>
          </cell>
          <cell r="F6176" t="str">
            <v>OTHER PROD HIGH PLAINS (WIND)</v>
          </cell>
          <cell r="G6176">
            <v>0</v>
          </cell>
          <cell r="H6176">
            <v>884704</v>
          </cell>
          <cell r="I6176">
            <v>131180</v>
          </cell>
          <cell r="J6176">
            <v>2940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  <cell r="O6176">
            <v>0</v>
          </cell>
          <cell r="P6176">
            <v>-320</v>
          </cell>
          <cell r="Q6176">
            <v>-650</v>
          </cell>
          <cell r="R6176">
            <v>6082</v>
          </cell>
          <cell r="S6176">
            <v>0</v>
          </cell>
          <cell r="T6176">
            <v>0</v>
          </cell>
          <cell r="U6176">
            <v>0</v>
          </cell>
          <cell r="V6176">
            <v>0</v>
          </cell>
          <cell r="W6176">
            <v>-2940</v>
          </cell>
          <cell r="X6176">
            <v>0</v>
          </cell>
          <cell r="Y6176">
            <v>0</v>
          </cell>
          <cell r="Z6176">
            <v>1045</v>
          </cell>
          <cell r="AA6176">
            <v>0</v>
          </cell>
          <cell r="AB6176">
            <v>0</v>
          </cell>
          <cell r="AC6176">
            <v>-29</v>
          </cell>
          <cell r="AD6176">
            <v>-98</v>
          </cell>
          <cell r="AE6176">
            <v>0</v>
          </cell>
          <cell r="AF6176">
            <v>0</v>
          </cell>
          <cell r="AG6176">
            <v>0</v>
          </cell>
          <cell r="AH6176">
            <v>0</v>
          </cell>
          <cell r="AI6176">
            <v>0</v>
          </cell>
          <cell r="AJ6176">
            <v>-151</v>
          </cell>
          <cell r="AK6176">
            <v>0</v>
          </cell>
          <cell r="AL6176">
            <v>0</v>
          </cell>
          <cell r="AM6176">
            <v>0</v>
          </cell>
          <cell r="AN6176">
            <v>0</v>
          </cell>
          <cell r="AO6176">
            <v>0</v>
          </cell>
          <cell r="AP6176">
            <v>0</v>
          </cell>
          <cell r="AQ6176">
            <v>0</v>
          </cell>
          <cell r="AR6176">
            <v>-131180</v>
          </cell>
          <cell r="AS6176">
            <v>0</v>
          </cell>
          <cell r="AT6176">
            <v>-128240</v>
          </cell>
        </row>
        <row r="6177">
          <cell r="A6177">
            <v>2016</v>
          </cell>
          <cell r="B6177" t="str">
            <v>PacifiCorp</v>
          </cell>
          <cell r="C6177" t="str">
            <v>Federal</v>
          </cell>
          <cell r="D6177" t="str">
            <v>V2012_50%</v>
          </cell>
          <cell r="E6177" t="str">
            <v>Other Production</v>
          </cell>
          <cell r="F6177" t="str">
            <v>OTHER PROD LAKESIDE 1</v>
          </cell>
          <cell r="G6177">
            <v>0</v>
          </cell>
          <cell r="H6177">
            <v>882421</v>
          </cell>
          <cell r="I6177">
            <v>353063</v>
          </cell>
          <cell r="J6177">
            <v>124189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  <cell r="O6177">
            <v>0</v>
          </cell>
          <cell r="P6177">
            <v>-861</v>
          </cell>
          <cell r="Q6177">
            <v>-1750</v>
          </cell>
          <cell r="R6177">
            <v>16392</v>
          </cell>
          <cell r="S6177">
            <v>0</v>
          </cell>
          <cell r="T6177">
            <v>-11</v>
          </cell>
          <cell r="U6177">
            <v>0</v>
          </cell>
          <cell r="V6177">
            <v>0</v>
          </cell>
          <cell r="W6177">
            <v>-124178</v>
          </cell>
          <cell r="X6177">
            <v>0</v>
          </cell>
          <cell r="Y6177">
            <v>0</v>
          </cell>
          <cell r="Z6177">
            <v>2814</v>
          </cell>
          <cell r="AA6177">
            <v>0</v>
          </cell>
          <cell r="AB6177">
            <v>0</v>
          </cell>
          <cell r="AC6177">
            <v>-79</v>
          </cell>
          <cell r="AD6177">
            <v>-262</v>
          </cell>
          <cell r="AE6177">
            <v>0</v>
          </cell>
          <cell r="AF6177">
            <v>0</v>
          </cell>
          <cell r="AG6177">
            <v>0</v>
          </cell>
          <cell r="AH6177">
            <v>0</v>
          </cell>
          <cell r="AI6177">
            <v>0</v>
          </cell>
          <cell r="AJ6177">
            <v>-406</v>
          </cell>
          <cell r="AK6177">
            <v>0</v>
          </cell>
          <cell r="AL6177">
            <v>0</v>
          </cell>
          <cell r="AM6177">
            <v>0</v>
          </cell>
          <cell r="AN6177">
            <v>0</v>
          </cell>
          <cell r="AO6177">
            <v>0</v>
          </cell>
          <cell r="AP6177">
            <v>0</v>
          </cell>
          <cell r="AQ6177">
            <v>0</v>
          </cell>
          <cell r="AR6177">
            <v>-120535</v>
          </cell>
          <cell r="AS6177">
            <v>0</v>
          </cell>
          <cell r="AT6177">
            <v>-228875</v>
          </cell>
        </row>
        <row r="6178">
          <cell r="A6178">
            <v>2016</v>
          </cell>
          <cell r="B6178" t="str">
            <v>PacifiCorp</v>
          </cell>
          <cell r="C6178" t="str">
            <v>Federal</v>
          </cell>
          <cell r="D6178" t="str">
            <v>V2012_50%</v>
          </cell>
          <cell r="E6178" t="str">
            <v>Other Production</v>
          </cell>
          <cell r="F6178" t="str">
            <v>OTHER PROD LJ WIND</v>
          </cell>
          <cell r="G6178">
            <v>0</v>
          </cell>
          <cell r="H6178">
            <v>882942</v>
          </cell>
          <cell r="I6178">
            <v>660885</v>
          </cell>
          <cell r="J6178">
            <v>277587</v>
          </cell>
          <cell r="K6178">
            <v>0</v>
          </cell>
          <cell r="L6178">
            <v>3320</v>
          </cell>
          <cell r="M6178">
            <v>0</v>
          </cell>
          <cell r="N6178">
            <v>0</v>
          </cell>
          <cell r="O6178">
            <v>0</v>
          </cell>
          <cell r="P6178">
            <v>-1611</v>
          </cell>
          <cell r="Q6178">
            <v>-3275</v>
          </cell>
          <cell r="R6178">
            <v>30643</v>
          </cell>
          <cell r="S6178">
            <v>0</v>
          </cell>
          <cell r="T6178">
            <v>-242506</v>
          </cell>
          <cell r="U6178">
            <v>0</v>
          </cell>
          <cell r="V6178">
            <v>0</v>
          </cell>
          <cell r="W6178">
            <v>-31760</v>
          </cell>
          <cell r="X6178">
            <v>0</v>
          </cell>
          <cell r="Y6178">
            <v>0</v>
          </cell>
          <cell r="Z6178">
            <v>5267</v>
          </cell>
          <cell r="AA6178">
            <v>0</v>
          </cell>
          <cell r="AB6178">
            <v>0</v>
          </cell>
          <cell r="AC6178">
            <v>-147</v>
          </cell>
          <cell r="AD6178">
            <v>-491</v>
          </cell>
          <cell r="AE6178">
            <v>0</v>
          </cell>
          <cell r="AF6178">
            <v>0</v>
          </cell>
          <cell r="AG6178">
            <v>0</v>
          </cell>
          <cell r="AH6178">
            <v>0</v>
          </cell>
          <cell r="AI6178">
            <v>0</v>
          </cell>
          <cell r="AJ6178">
            <v>-759</v>
          </cell>
          <cell r="AK6178">
            <v>0</v>
          </cell>
          <cell r="AL6178">
            <v>0</v>
          </cell>
          <cell r="AM6178">
            <v>0</v>
          </cell>
          <cell r="AN6178">
            <v>0</v>
          </cell>
          <cell r="AO6178">
            <v>0</v>
          </cell>
          <cell r="AP6178">
            <v>0</v>
          </cell>
          <cell r="AQ6178">
            <v>0</v>
          </cell>
          <cell r="AR6178">
            <v>-141979</v>
          </cell>
          <cell r="AS6178">
            <v>0</v>
          </cell>
          <cell r="AT6178">
            <v>-386618</v>
          </cell>
        </row>
        <row r="6179">
          <cell r="A6179">
            <v>2016</v>
          </cell>
          <cell r="B6179" t="str">
            <v>PacifiCorp</v>
          </cell>
          <cell r="C6179" t="str">
            <v>Federal</v>
          </cell>
          <cell r="D6179" t="str">
            <v>V2012_50%</v>
          </cell>
          <cell r="E6179" t="str">
            <v>Other Production</v>
          </cell>
          <cell r="F6179" t="str">
            <v>OTHER PROD MARENGO I WIND</v>
          </cell>
          <cell r="G6179">
            <v>0</v>
          </cell>
          <cell r="H6179">
            <v>882705</v>
          </cell>
          <cell r="I6179">
            <v>1304079</v>
          </cell>
          <cell r="J6179">
            <v>681270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  <cell r="O6179">
            <v>0</v>
          </cell>
          <cell r="P6179">
            <v>-3178</v>
          </cell>
          <cell r="Q6179">
            <v>-6462</v>
          </cell>
          <cell r="R6179">
            <v>60467</v>
          </cell>
          <cell r="S6179">
            <v>0</v>
          </cell>
          <cell r="T6179">
            <v>0</v>
          </cell>
          <cell r="U6179">
            <v>0</v>
          </cell>
          <cell r="V6179">
            <v>0</v>
          </cell>
          <cell r="W6179">
            <v>-681270</v>
          </cell>
          <cell r="X6179">
            <v>0</v>
          </cell>
          <cell r="Y6179">
            <v>0</v>
          </cell>
          <cell r="Z6179">
            <v>10393</v>
          </cell>
          <cell r="AA6179">
            <v>0</v>
          </cell>
          <cell r="AB6179">
            <v>0</v>
          </cell>
          <cell r="AC6179">
            <v>-290</v>
          </cell>
          <cell r="AD6179">
            <v>-969</v>
          </cell>
          <cell r="AE6179">
            <v>0</v>
          </cell>
          <cell r="AF6179">
            <v>0</v>
          </cell>
          <cell r="AG6179">
            <v>0</v>
          </cell>
          <cell r="AH6179">
            <v>0</v>
          </cell>
          <cell r="AI6179">
            <v>0</v>
          </cell>
          <cell r="AJ6179">
            <v>-1498</v>
          </cell>
          <cell r="AK6179">
            <v>0</v>
          </cell>
          <cell r="AL6179">
            <v>0</v>
          </cell>
          <cell r="AM6179">
            <v>0</v>
          </cell>
          <cell r="AN6179">
            <v>0</v>
          </cell>
          <cell r="AO6179">
            <v>0</v>
          </cell>
          <cell r="AP6179">
            <v>0</v>
          </cell>
          <cell r="AQ6179">
            <v>0</v>
          </cell>
          <cell r="AR6179">
            <v>0</v>
          </cell>
          <cell r="AS6179">
            <v>0</v>
          </cell>
          <cell r="AT6179">
            <v>-622809</v>
          </cell>
        </row>
        <row r="6180">
          <cell r="A6180">
            <v>2016</v>
          </cell>
          <cell r="B6180" t="str">
            <v>PacifiCorp</v>
          </cell>
          <cell r="C6180" t="str">
            <v>Federal</v>
          </cell>
          <cell r="D6180" t="str">
            <v>V2012_50%</v>
          </cell>
          <cell r="E6180" t="str">
            <v>Other Production</v>
          </cell>
          <cell r="F6180" t="str">
            <v>OTHER PROD MCFADDEN RIDGE (Wind)</v>
          </cell>
          <cell r="G6180">
            <v>0</v>
          </cell>
          <cell r="H6180">
            <v>882943</v>
          </cell>
          <cell r="I6180">
            <v>-1972</v>
          </cell>
          <cell r="J6180">
            <v>-1030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  <cell r="O6180">
            <v>0</v>
          </cell>
          <cell r="P6180">
            <v>5</v>
          </cell>
          <cell r="Q6180">
            <v>10</v>
          </cell>
          <cell r="R6180">
            <v>-91</v>
          </cell>
          <cell r="S6180">
            <v>0</v>
          </cell>
          <cell r="T6180">
            <v>0</v>
          </cell>
          <cell r="U6180">
            <v>0</v>
          </cell>
          <cell r="V6180">
            <v>0</v>
          </cell>
          <cell r="W6180">
            <v>1030</v>
          </cell>
          <cell r="X6180">
            <v>0</v>
          </cell>
          <cell r="Y6180">
            <v>0</v>
          </cell>
          <cell r="Z6180">
            <v>-16</v>
          </cell>
          <cell r="AA6180">
            <v>0</v>
          </cell>
          <cell r="AB6180">
            <v>0</v>
          </cell>
          <cell r="AC6180">
            <v>0</v>
          </cell>
          <cell r="AD6180">
            <v>1</v>
          </cell>
          <cell r="AE6180">
            <v>0</v>
          </cell>
          <cell r="AF6180">
            <v>0</v>
          </cell>
          <cell r="AG6180">
            <v>0</v>
          </cell>
          <cell r="AH6180">
            <v>0</v>
          </cell>
          <cell r="AI6180">
            <v>0</v>
          </cell>
          <cell r="AJ6180">
            <v>2</v>
          </cell>
          <cell r="AK6180">
            <v>0</v>
          </cell>
          <cell r="AL6180">
            <v>0</v>
          </cell>
          <cell r="AM6180">
            <v>0</v>
          </cell>
          <cell r="AN6180">
            <v>0</v>
          </cell>
          <cell r="AO6180">
            <v>0</v>
          </cell>
          <cell r="AP6180">
            <v>0</v>
          </cell>
          <cell r="AQ6180">
            <v>0</v>
          </cell>
          <cell r="AR6180">
            <v>0</v>
          </cell>
          <cell r="AS6180">
            <v>0</v>
          </cell>
          <cell r="AT6180">
            <v>942</v>
          </cell>
        </row>
        <row r="6181">
          <cell r="A6181">
            <v>2016</v>
          </cell>
          <cell r="B6181" t="str">
            <v>PacifiCorp</v>
          </cell>
          <cell r="C6181" t="str">
            <v>Federal</v>
          </cell>
          <cell r="D6181" t="str">
            <v>V2012_50%</v>
          </cell>
          <cell r="E6181" t="str">
            <v>Other Production</v>
          </cell>
          <cell r="F6181" t="str">
            <v>OTHER PROD RH Wind</v>
          </cell>
          <cell r="G6181">
            <v>0</v>
          </cell>
          <cell r="H6181">
            <v>882428</v>
          </cell>
          <cell r="I6181">
            <v>804266</v>
          </cell>
          <cell r="J6181">
            <v>358318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  <cell r="O6181">
            <v>0</v>
          </cell>
          <cell r="P6181">
            <v>-1960</v>
          </cell>
          <cell r="Q6181">
            <v>-3985</v>
          </cell>
          <cell r="R6181">
            <v>37292</v>
          </cell>
          <cell r="S6181">
            <v>0</v>
          </cell>
          <cell r="T6181">
            <v>-340291</v>
          </cell>
          <cell r="U6181">
            <v>0</v>
          </cell>
          <cell r="V6181">
            <v>0</v>
          </cell>
          <cell r="W6181">
            <v>-18027</v>
          </cell>
          <cell r="X6181">
            <v>0</v>
          </cell>
          <cell r="Y6181">
            <v>0</v>
          </cell>
          <cell r="Z6181">
            <v>6409</v>
          </cell>
          <cell r="AA6181">
            <v>0</v>
          </cell>
          <cell r="AB6181">
            <v>0</v>
          </cell>
          <cell r="AC6181">
            <v>-179</v>
          </cell>
          <cell r="AD6181">
            <v>-598</v>
          </cell>
          <cell r="AE6181">
            <v>0</v>
          </cell>
          <cell r="AF6181">
            <v>0</v>
          </cell>
          <cell r="AG6181">
            <v>0</v>
          </cell>
          <cell r="AH6181">
            <v>0</v>
          </cell>
          <cell r="AI6181">
            <v>0</v>
          </cell>
          <cell r="AJ6181">
            <v>-924</v>
          </cell>
          <cell r="AK6181">
            <v>0</v>
          </cell>
          <cell r="AL6181">
            <v>0</v>
          </cell>
          <cell r="AM6181">
            <v>0</v>
          </cell>
          <cell r="AN6181">
            <v>0</v>
          </cell>
          <cell r="AO6181">
            <v>0</v>
          </cell>
          <cell r="AP6181">
            <v>0</v>
          </cell>
          <cell r="AQ6181">
            <v>0</v>
          </cell>
          <cell r="AR6181">
            <v>-123683</v>
          </cell>
          <cell r="AS6181">
            <v>0</v>
          </cell>
          <cell r="AT6181">
            <v>-445947</v>
          </cell>
        </row>
        <row r="6182">
          <cell r="A6182">
            <v>0</v>
          </cell>
          <cell r="B6182">
            <v>0</v>
          </cell>
          <cell r="C6182">
            <v>0</v>
          </cell>
          <cell r="D6182">
            <v>0</v>
          </cell>
          <cell r="E6182" t="str">
            <v>Other Production Total</v>
          </cell>
          <cell r="F6182">
            <v>0</v>
          </cell>
          <cell r="G6182">
            <v>0</v>
          </cell>
          <cell r="H6182">
            <v>0</v>
          </cell>
          <cell r="I6182">
            <v>18934985</v>
          </cell>
          <cell r="J6182">
            <v>2667609</v>
          </cell>
          <cell r="K6182">
            <v>0</v>
          </cell>
          <cell r="L6182">
            <v>-323123</v>
          </cell>
          <cell r="M6182">
            <v>0</v>
          </cell>
          <cell r="N6182">
            <v>0</v>
          </cell>
          <cell r="O6182">
            <v>0</v>
          </cell>
          <cell r="P6182">
            <v>-46151</v>
          </cell>
          <cell r="Q6182">
            <v>-93827</v>
          </cell>
          <cell r="R6182">
            <v>878801</v>
          </cell>
          <cell r="S6182">
            <v>0</v>
          </cell>
          <cell r="T6182">
            <v>3644145</v>
          </cell>
          <cell r="U6182">
            <v>0</v>
          </cell>
          <cell r="V6182">
            <v>0</v>
          </cell>
          <cell r="W6182">
            <v>-6634877</v>
          </cell>
          <cell r="X6182">
            <v>0</v>
          </cell>
          <cell r="Y6182">
            <v>0</v>
          </cell>
          <cell r="Z6182">
            <v>150898</v>
          </cell>
          <cell r="AA6182">
            <v>0</v>
          </cell>
          <cell r="AB6182">
            <v>0</v>
          </cell>
          <cell r="AC6182">
            <v>-4216</v>
          </cell>
          <cell r="AD6182">
            <v>-14073</v>
          </cell>
          <cell r="AE6182">
            <v>0</v>
          </cell>
          <cell r="AF6182">
            <v>0</v>
          </cell>
          <cell r="AG6182">
            <v>0</v>
          </cell>
          <cell r="AH6182">
            <v>0</v>
          </cell>
          <cell r="AI6182">
            <v>0</v>
          </cell>
          <cell r="AJ6182">
            <v>-21750</v>
          </cell>
          <cell r="AK6182">
            <v>0</v>
          </cell>
          <cell r="AL6182">
            <v>0</v>
          </cell>
          <cell r="AM6182">
            <v>0</v>
          </cell>
          <cell r="AN6182">
            <v>0</v>
          </cell>
          <cell r="AO6182">
            <v>0</v>
          </cell>
          <cell r="AP6182">
            <v>0</v>
          </cell>
          <cell r="AQ6182">
            <v>0</v>
          </cell>
          <cell r="AR6182">
            <v>-13803203</v>
          </cell>
          <cell r="AS6182">
            <v>0</v>
          </cell>
          <cell r="AT6182">
            <v>-15944253</v>
          </cell>
        </row>
        <row r="6183">
          <cell r="A6183">
            <v>2016</v>
          </cell>
          <cell r="B6183" t="str">
            <v>PacifiCorp</v>
          </cell>
          <cell r="C6183" t="str">
            <v>Federal</v>
          </cell>
          <cell r="D6183" t="str">
            <v>V2012_50%</v>
          </cell>
          <cell r="E6183" t="str">
            <v>Steam</v>
          </cell>
          <cell r="F6183" t="str">
            <v>STEAM BL</v>
          </cell>
          <cell r="G6183">
            <v>0</v>
          </cell>
          <cell r="H6183">
            <v>881802</v>
          </cell>
          <cell r="I6183">
            <v>780593</v>
          </cell>
          <cell r="J6183">
            <v>230227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  <cell r="O6183">
            <v>0</v>
          </cell>
          <cell r="P6183">
            <v>-6801</v>
          </cell>
          <cell r="Q6183">
            <v>-13826</v>
          </cell>
          <cell r="R6183">
            <v>36194</v>
          </cell>
          <cell r="S6183">
            <v>0</v>
          </cell>
          <cell r="T6183">
            <v>0</v>
          </cell>
          <cell r="U6183">
            <v>0</v>
          </cell>
          <cell r="V6183">
            <v>0</v>
          </cell>
          <cell r="W6183">
            <v>-230227</v>
          </cell>
          <cell r="X6183">
            <v>0</v>
          </cell>
          <cell r="Y6183">
            <v>0</v>
          </cell>
          <cell r="Z6183">
            <v>6221</v>
          </cell>
          <cell r="AA6183">
            <v>0</v>
          </cell>
          <cell r="AB6183">
            <v>0</v>
          </cell>
          <cell r="AC6183">
            <v>-174</v>
          </cell>
          <cell r="AD6183">
            <v>-580</v>
          </cell>
          <cell r="AE6183">
            <v>0</v>
          </cell>
          <cell r="AF6183">
            <v>0</v>
          </cell>
          <cell r="AG6183">
            <v>0</v>
          </cell>
          <cell r="AH6183">
            <v>0</v>
          </cell>
          <cell r="AI6183">
            <v>0</v>
          </cell>
          <cell r="AJ6183">
            <v>0</v>
          </cell>
          <cell r="AK6183">
            <v>0</v>
          </cell>
          <cell r="AL6183">
            <v>0</v>
          </cell>
          <cell r="AM6183">
            <v>0</v>
          </cell>
          <cell r="AN6183">
            <v>0</v>
          </cell>
          <cell r="AO6183">
            <v>0</v>
          </cell>
          <cell r="AP6183">
            <v>0</v>
          </cell>
          <cell r="AQ6183">
            <v>0</v>
          </cell>
          <cell r="AR6183">
            <v>-341172</v>
          </cell>
          <cell r="AS6183">
            <v>0</v>
          </cell>
          <cell r="AT6183">
            <v>-550366</v>
          </cell>
        </row>
        <row r="6184">
          <cell r="A6184">
            <v>2016</v>
          </cell>
          <cell r="B6184" t="str">
            <v>PacifiCorp</v>
          </cell>
          <cell r="C6184" t="str">
            <v>Federal</v>
          </cell>
          <cell r="D6184" t="str">
            <v>V2012_50%</v>
          </cell>
          <cell r="E6184" t="str">
            <v>Steam</v>
          </cell>
          <cell r="F6184" t="str">
            <v>STEAM CA</v>
          </cell>
          <cell r="G6184">
            <v>0</v>
          </cell>
          <cell r="H6184">
            <v>882425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  <cell r="O6184">
            <v>0</v>
          </cell>
          <cell r="P6184">
            <v>0</v>
          </cell>
          <cell r="Q6184">
            <v>0</v>
          </cell>
          <cell r="R6184">
            <v>0</v>
          </cell>
          <cell r="S6184">
            <v>0</v>
          </cell>
          <cell r="T6184">
            <v>0</v>
          </cell>
          <cell r="U6184">
            <v>0</v>
          </cell>
          <cell r="V6184">
            <v>0</v>
          </cell>
          <cell r="W6184">
            <v>0</v>
          </cell>
          <cell r="X6184">
            <v>0</v>
          </cell>
          <cell r="Y6184">
            <v>0</v>
          </cell>
          <cell r="Z6184">
            <v>0</v>
          </cell>
          <cell r="AA6184">
            <v>0</v>
          </cell>
          <cell r="AB6184">
            <v>0</v>
          </cell>
          <cell r="AC6184">
            <v>0</v>
          </cell>
          <cell r="AD6184">
            <v>0</v>
          </cell>
          <cell r="AE6184">
            <v>0</v>
          </cell>
          <cell r="AF6184">
            <v>0</v>
          </cell>
          <cell r="AG6184">
            <v>0</v>
          </cell>
          <cell r="AH6184">
            <v>0</v>
          </cell>
          <cell r="AI6184">
            <v>0</v>
          </cell>
          <cell r="AJ6184">
            <v>0</v>
          </cell>
          <cell r="AK6184">
            <v>0</v>
          </cell>
          <cell r="AL6184">
            <v>0</v>
          </cell>
          <cell r="AM6184">
            <v>0</v>
          </cell>
          <cell r="AN6184">
            <v>0</v>
          </cell>
          <cell r="AO6184">
            <v>0</v>
          </cell>
          <cell r="AP6184">
            <v>0</v>
          </cell>
          <cell r="AQ6184">
            <v>0</v>
          </cell>
          <cell r="AR6184">
            <v>0</v>
          </cell>
          <cell r="AS6184">
            <v>0</v>
          </cell>
          <cell r="AT6184">
            <v>0</v>
          </cell>
        </row>
        <row r="6185">
          <cell r="A6185">
            <v>2016</v>
          </cell>
          <cell r="B6185" t="str">
            <v>PacifiCorp</v>
          </cell>
          <cell r="C6185" t="str">
            <v>Federal</v>
          </cell>
          <cell r="D6185" t="str">
            <v>V2012_50%</v>
          </cell>
          <cell r="E6185" t="str">
            <v>Steam</v>
          </cell>
          <cell r="F6185" t="str">
            <v>STEAM CH</v>
          </cell>
          <cell r="G6185">
            <v>0</v>
          </cell>
          <cell r="H6185">
            <v>882434</v>
          </cell>
          <cell r="I6185">
            <v>3352023</v>
          </cell>
          <cell r="J6185">
            <v>1140914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  <cell r="O6185">
            <v>0</v>
          </cell>
          <cell r="P6185">
            <v>-29204</v>
          </cell>
          <cell r="Q6185">
            <v>-59373</v>
          </cell>
          <cell r="R6185">
            <v>155631</v>
          </cell>
          <cell r="S6185">
            <v>0</v>
          </cell>
          <cell r="T6185">
            <v>124298</v>
          </cell>
          <cell r="U6185">
            <v>0</v>
          </cell>
          <cell r="V6185">
            <v>0</v>
          </cell>
          <cell r="W6185">
            <v>-1265212</v>
          </cell>
          <cell r="X6185">
            <v>0</v>
          </cell>
          <cell r="Y6185">
            <v>0</v>
          </cell>
          <cell r="Z6185">
            <v>26713</v>
          </cell>
          <cell r="AA6185">
            <v>0</v>
          </cell>
          <cell r="AB6185">
            <v>0</v>
          </cell>
          <cell r="AC6185">
            <v>-746</v>
          </cell>
          <cell r="AD6185">
            <v>-2491</v>
          </cell>
          <cell r="AE6185">
            <v>0</v>
          </cell>
          <cell r="AF6185">
            <v>0</v>
          </cell>
          <cell r="AG6185">
            <v>0</v>
          </cell>
          <cell r="AH6185">
            <v>0</v>
          </cell>
          <cell r="AI6185">
            <v>0</v>
          </cell>
          <cell r="AJ6185">
            <v>0</v>
          </cell>
          <cell r="AK6185">
            <v>0</v>
          </cell>
          <cell r="AL6185">
            <v>0</v>
          </cell>
          <cell r="AM6185">
            <v>0</v>
          </cell>
          <cell r="AN6185">
            <v>0</v>
          </cell>
          <cell r="AO6185">
            <v>0</v>
          </cell>
          <cell r="AP6185">
            <v>0</v>
          </cell>
          <cell r="AQ6185">
            <v>0</v>
          </cell>
          <cell r="AR6185">
            <v>-1160724</v>
          </cell>
          <cell r="AS6185">
            <v>0</v>
          </cell>
          <cell r="AT6185">
            <v>-2211109</v>
          </cell>
        </row>
        <row r="6186">
          <cell r="A6186">
            <v>2016</v>
          </cell>
          <cell r="B6186" t="str">
            <v>PacifiCorp</v>
          </cell>
          <cell r="C6186" t="str">
            <v>Federal</v>
          </cell>
          <cell r="D6186" t="str">
            <v>V2012_50%</v>
          </cell>
          <cell r="E6186" t="str">
            <v>Steam</v>
          </cell>
          <cell r="F6186" t="str">
            <v>STEAM CO</v>
          </cell>
          <cell r="G6186">
            <v>0</v>
          </cell>
          <cell r="H6186">
            <v>882420</v>
          </cell>
          <cell r="I6186">
            <v>1793872</v>
          </cell>
          <cell r="J6186">
            <v>448876</v>
          </cell>
          <cell r="K6186">
            <v>0</v>
          </cell>
          <cell r="L6186">
            <v>0</v>
          </cell>
          <cell r="M6186">
            <v>0</v>
          </cell>
          <cell r="N6186">
            <v>0</v>
          </cell>
          <cell r="O6186">
            <v>0</v>
          </cell>
          <cell r="P6186">
            <v>-15629</v>
          </cell>
          <cell r="Q6186">
            <v>-31774</v>
          </cell>
          <cell r="R6186">
            <v>83288</v>
          </cell>
          <cell r="S6186">
            <v>0</v>
          </cell>
          <cell r="T6186">
            <v>16440</v>
          </cell>
          <cell r="U6186">
            <v>0</v>
          </cell>
          <cell r="V6186">
            <v>0</v>
          </cell>
          <cell r="W6186">
            <v>-465316</v>
          </cell>
          <cell r="X6186">
            <v>0</v>
          </cell>
          <cell r="Y6186">
            <v>0</v>
          </cell>
          <cell r="Z6186">
            <v>14296</v>
          </cell>
          <cell r="AA6186">
            <v>0</v>
          </cell>
          <cell r="AB6186">
            <v>0</v>
          </cell>
          <cell r="AC6186">
            <v>-399</v>
          </cell>
          <cell r="AD6186">
            <v>-1333</v>
          </cell>
          <cell r="AE6186">
            <v>0</v>
          </cell>
          <cell r="AF6186">
            <v>0</v>
          </cell>
          <cell r="AG6186">
            <v>0</v>
          </cell>
          <cell r="AH6186">
            <v>0</v>
          </cell>
          <cell r="AI6186">
            <v>0</v>
          </cell>
          <cell r="AJ6186">
            <v>0</v>
          </cell>
          <cell r="AK6186">
            <v>0</v>
          </cell>
          <cell r="AL6186">
            <v>0</v>
          </cell>
          <cell r="AM6186">
            <v>0</v>
          </cell>
          <cell r="AN6186">
            <v>0</v>
          </cell>
          <cell r="AO6186">
            <v>0</v>
          </cell>
          <cell r="AP6186">
            <v>0</v>
          </cell>
          <cell r="AQ6186">
            <v>0</v>
          </cell>
          <cell r="AR6186">
            <v>-944569</v>
          </cell>
          <cell r="AS6186">
            <v>0</v>
          </cell>
          <cell r="AT6186">
            <v>-1344997</v>
          </cell>
        </row>
        <row r="6187">
          <cell r="A6187">
            <v>2016</v>
          </cell>
          <cell r="B6187" t="str">
            <v>PacifiCorp</v>
          </cell>
          <cell r="C6187" t="str">
            <v>Federal</v>
          </cell>
          <cell r="D6187" t="str">
            <v>V2012_50%</v>
          </cell>
          <cell r="E6187" t="str">
            <v>Steam</v>
          </cell>
          <cell r="F6187" t="str">
            <v>STEAM CR</v>
          </cell>
          <cell r="G6187">
            <v>0</v>
          </cell>
          <cell r="H6187">
            <v>882433</v>
          </cell>
          <cell r="I6187">
            <v>599040</v>
          </cell>
          <cell r="J6187">
            <v>237206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  <cell r="O6187">
            <v>0</v>
          </cell>
          <cell r="P6187">
            <v>-5219</v>
          </cell>
          <cell r="Q6187">
            <v>-10611</v>
          </cell>
          <cell r="R6187">
            <v>27813</v>
          </cell>
          <cell r="S6187">
            <v>0</v>
          </cell>
          <cell r="T6187">
            <v>-152</v>
          </cell>
          <cell r="U6187">
            <v>0</v>
          </cell>
          <cell r="V6187">
            <v>0</v>
          </cell>
          <cell r="W6187">
            <v>-237054</v>
          </cell>
          <cell r="X6187">
            <v>0</v>
          </cell>
          <cell r="Y6187">
            <v>0</v>
          </cell>
          <cell r="Z6187">
            <v>4774</v>
          </cell>
          <cell r="AA6187">
            <v>0</v>
          </cell>
          <cell r="AB6187">
            <v>0</v>
          </cell>
          <cell r="AC6187">
            <v>-133</v>
          </cell>
          <cell r="AD6187">
            <v>-445</v>
          </cell>
          <cell r="AE6187">
            <v>0</v>
          </cell>
          <cell r="AF6187">
            <v>0</v>
          </cell>
          <cell r="AG6187">
            <v>0</v>
          </cell>
          <cell r="AH6187">
            <v>0</v>
          </cell>
          <cell r="AI6187">
            <v>0</v>
          </cell>
          <cell r="AJ6187">
            <v>0</v>
          </cell>
          <cell r="AK6187">
            <v>0</v>
          </cell>
          <cell r="AL6187">
            <v>0</v>
          </cell>
          <cell r="AM6187">
            <v>0</v>
          </cell>
          <cell r="AN6187">
            <v>0</v>
          </cell>
          <cell r="AO6187">
            <v>0</v>
          </cell>
          <cell r="AP6187">
            <v>0</v>
          </cell>
          <cell r="AQ6187">
            <v>0</v>
          </cell>
          <cell r="AR6187">
            <v>-140807</v>
          </cell>
          <cell r="AS6187">
            <v>0</v>
          </cell>
          <cell r="AT6187">
            <v>-361834</v>
          </cell>
        </row>
        <row r="6188">
          <cell r="A6188">
            <v>2016</v>
          </cell>
          <cell r="B6188" t="str">
            <v>PacifiCorp</v>
          </cell>
          <cell r="C6188" t="str">
            <v>Federal</v>
          </cell>
          <cell r="D6188" t="str">
            <v>V2012_50%</v>
          </cell>
          <cell r="E6188" t="str">
            <v>Steam</v>
          </cell>
          <cell r="F6188" t="str">
            <v>STEAM DJ</v>
          </cell>
          <cell r="G6188">
            <v>0</v>
          </cell>
          <cell r="H6188">
            <v>882439</v>
          </cell>
          <cell r="I6188">
            <v>32883957</v>
          </cell>
          <cell r="J6188">
            <v>15443408</v>
          </cell>
          <cell r="K6188">
            <v>0</v>
          </cell>
          <cell r="L6188">
            <v>218508</v>
          </cell>
          <cell r="M6188">
            <v>0</v>
          </cell>
          <cell r="N6188">
            <v>0</v>
          </cell>
          <cell r="O6188">
            <v>0</v>
          </cell>
          <cell r="P6188">
            <v>-286497</v>
          </cell>
          <cell r="Q6188">
            <v>-582464</v>
          </cell>
          <cell r="R6188">
            <v>1526766</v>
          </cell>
          <cell r="S6188">
            <v>0</v>
          </cell>
          <cell r="T6188">
            <v>-559663</v>
          </cell>
          <cell r="U6188">
            <v>0</v>
          </cell>
          <cell r="V6188">
            <v>0</v>
          </cell>
          <cell r="W6188">
            <v>-14665237</v>
          </cell>
          <cell r="X6188">
            <v>0</v>
          </cell>
          <cell r="Y6188">
            <v>0</v>
          </cell>
          <cell r="Z6188">
            <v>262062</v>
          </cell>
          <cell r="AA6188">
            <v>0</v>
          </cell>
          <cell r="AB6188">
            <v>0</v>
          </cell>
          <cell r="AC6188">
            <v>-7322</v>
          </cell>
          <cell r="AD6188">
            <v>-24441</v>
          </cell>
          <cell r="AE6188">
            <v>0</v>
          </cell>
          <cell r="AF6188">
            <v>0</v>
          </cell>
          <cell r="AG6188">
            <v>0</v>
          </cell>
          <cell r="AH6188">
            <v>0</v>
          </cell>
          <cell r="AI6188">
            <v>0</v>
          </cell>
          <cell r="AJ6188">
            <v>0</v>
          </cell>
          <cell r="AK6188">
            <v>0</v>
          </cell>
          <cell r="AL6188">
            <v>0</v>
          </cell>
          <cell r="AM6188">
            <v>0</v>
          </cell>
          <cell r="AN6188">
            <v>0</v>
          </cell>
          <cell r="AO6188">
            <v>0</v>
          </cell>
          <cell r="AP6188">
            <v>0</v>
          </cell>
          <cell r="AQ6188">
            <v>0</v>
          </cell>
          <cell r="AR6188">
            <v>-3322260</v>
          </cell>
          <cell r="AS6188">
            <v>0</v>
          </cell>
          <cell r="AT6188">
            <v>-17659057</v>
          </cell>
        </row>
        <row r="6189">
          <cell r="A6189">
            <v>2016</v>
          </cell>
          <cell r="B6189" t="str">
            <v>PacifiCorp</v>
          </cell>
          <cell r="C6189" t="str">
            <v>Federal</v>
          </cell>
          <cell r="D6189" t="str">
            <v>V2012_50%</v>
          </cell>
          <cell r="E6189" t="str">
            <v>Steam</v>
          </cell>
          <cell r="F6189" t="str">
            <v>STEAM DJ POLL PRE AMORT</v>
          </cell>
          <cell r="G6189" t="str">
            <v>Jan</v>
          </cell>
          <cell r="H6189">
            <v>884702</v>
          </cell>
          <cell r="I6189">
            <v>257107</v>
          </cell>
          <cell r="J6189">
            <v>132017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  <cell r="O6189">
            <v>0</v>
          </cell>
          <cell r="P6189">
            <v>-2240</v>
          </cell>
          <cell r="Q6189">
            <v>-4554</v>
          </cell>
          <cell r="R6189">
            <v>11921</v>
          </cell>
          <cell r="S6189">
            <v>0</v>
          </cell>
          <cell r="T6189">
            <v>0</v>
          </cell>
          <cell r="U6189">
            <v>0</v>
          </cell>
          <cell r="V6189">
            <v>0</v>
          </cell>
          <cell r="W6189">
            <v>-132017</v>
          </cell>
          <cell r="X6189">
            <v>0</v>
          </cell>
          <cell r="Y6189">
            <v>0</v>
          </cell>
          <cell r="Z6189">
            <v>2049</v>
          </cell>
          <cell r="AA6189">
            <v>0</v>
          </cell>
          <cell r="AB6189">
            <v>0</v>
          </cell>
          <cell r="AC6189">
            <v>-57</v>
          </cell>
          <cell r="AD6189">
            <v>-191</v>
          </cell>
          <cell r="AE6189">
            <v>0</v>
          </cell>
          <cell r="AF6189">
            <v>0</v>
          </cell>
          <cell r="AG6189">
            <v>0</v>
          </cell>
          <cell r="AH6189">
            <v>0</v>
          </cell>
          <cell r="AI6189">
            <v>0</v>
          </cell>
          <cell r="AJ6189">
            <v>0</v>
          </cell>
          <cell r="AK6189">
            <v>0</v>
          </cell>
          <cell r="AL6189">
            <v>0</v>
          </cell>
          <cell r="AM6189">
            <v>0</v>
          </cell>
          <cell r="AN6189">
            <v>0</v>
          </cell>
          <cell r="AO6189">
            <v>0</v>
          </cell>
          <cell r="AP6189">
            <v>0</v>
          </cell>
          <cell r="AQ6189">
            <v>0</v>
          </cell>
          <cell r="AR6189">
            <v>0</v>
          </cell>
          <cell r="AS6189">
            <v>0</v>
          </cell>
          <cell r="AT6189">
            <v>-125089</v>
          </cell>
        </row>
        <row r="6190">
          <cell r="A6190">
            <v>2016</v>
          </cell>
          <cell r="B6190" t="str">
            <v>PacifiCorp</v>
          </cell>
          <cell r="C6190" t="str">
            <v>Federal</v>
          </cell>
          <cell r="D6190" t="str">
            <v>V2012_50%</v>
          </cell>
          <cell r="E6190" t="str">
            <v>Steam</v>
          </cell>
          <cell r="F6190" t="str">
            <v>STEAM DJ POLL PRE AMORT</v>
          </cell>
          <cell r="G6190" t="str">
            <v>Dec</v>
          </cell>
          <cell r="H6190">
            <v>881404</v>
          </cell>
          <cell r="I6190">
            <v>62590220</v>
          </cell>
          <cell r="J6190">
            <v>32138375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  <cell r="O6190">
            <v>0</v>
          </cell>
          <cell r="P6190">
            <v>-545309</v>
          </cell>
          <cell r="Q6190">
            <v>-1108643</v>
          </cell>
          <cell r="R6190">
            <v>2902140</v>
          </cell>
          <cell r="S6190">
            <v>0</v>
          </cell>
          <cell r="T6190">
            <v>0</v>
          </cell>
          <cell r="U6190">
            <v>0</v>
          </cell>
          <cell r="V6190">
            <v>0</v>
          </cell>
          <cell r="W6190">
            <v>-32138375</v>
          </cell>
          <cell r="X6190">
            <v>0</v>
          </cell>
          <cell r="Y6190">
            <v>0</v>
          </cell>
          <cell r="Z6190">
            <v>498799</v>
          </cell>
          <cell r="AA6190">
            <v>0</v>
          </cell>
          <cell r="AB6190">
            <v>0</v>
          </cell>
          <cell r="AC6190">
            <v>-13937</v>
          </cell>
          <cell r="AD6190">
            <v>-46520</v>
          </cell>
          <cell r="AE6190">
            <v>0</v>
          </cell>
          <cell r="AF6190">
            <v>0</v>
          </cell>
          <cell r="AG6190">
            <v>0</v>
          </cell>
          <cell r="AH6190">
            <v>0</v>
          </cell>
          <cell r="AI6190">
            <v>0</v>
          </cell>
          <cell r="AJ6190">
            <v>0</v>
          </cell>
          <cell r="AK6190">
            <v>0</v>
          </cell>
          <cell r="AL6190">
            <v>0</v>
          </cell>
          <cell r="AM6190">
            <v>0</v>
          </cell>
          <cell r="AN6190">
            <v>0</v>
          </cell>
          <cell r="AO6190">
            <v>0</v>
          </cell>
          <cell r="AP6190">
            <v>0</v>
          </cell>
          <cell r="AQ6190">
            <v>0</v>
          </cell>
          <cell r="AR6190">
            <v>0</v>
          </cell>
          <cell r="AS6190">
            <v>0</v>
          </cell>
          <cell r="AT6190">
            <v>-30451844</v>
          </cell>
        </row>
        <row r="6191">
          <cell r="A6191">
            <v>2016</v>
          </cell>
          <cell r="B6191" t="str">
            <v>PacifiCorp</v>
          </cell>
          <cell r="C6191" t="str">
            <v>Federal</v>
          </cell>
          <cell r="D6191" t="str">
            <v>V2012_50%</v>
          </cell>
          <cell r="E6191" t="str">
            <v>Steam</v>
          </cell>
          <cell r="F6191" t="str">
            <v>STEAM DJ POLL PRE MACRS</v>
          </cell>
          <cell r="G6191">
            <v>0</v>
          </cell>
          <cell r="H6191">
            <v>881049</v>
          </cell>
          <cell r="I6191">
            <v>26186388</v>
          </cell>
          <cell r="J6191">
            <v>13446805</v>
          </cell>
          <cell r="K6191">
            <v>0</v>
          </cell>
          <cell r="L6191">
            <v>0</v>
          </cell>
          <cell r="M6191">
            <v>0</v>
          </cell>
          <cell r="N6191">
            <v>0</v>
          </cell>
          <cell r="O6191">
            <v>0</v>
          </cell>
          <cell r="P6191">
            <v>-228145</v>
          </cell>
          <cell r="Q6191">
            <v>-463832</v>
          </cell>
          <cell r="R6191">
            <v>1215805</v>
          </cell>
          <cell r="S6191">
            <v>0</v>
          </cell>
          <cell r="T6191">
            <v>-807</v>
          </cell>
          <cell r="U6191">
            <v>0</v>
          </cell>
          <cell r="V6191">
            <v>0</v>
          </cell>
          <cell r="W6191">
            <v>-13445998</v>
          </cell>
          <cell r="X6191">
            <v>0</v>
          </cell>
          <cell r="Y6191">
            <v>0</v>
          </cell>
          <cell r="Z6191">
            <v>208687</v>
          </cell>
          <cell r="AA6191">
            <v>0</v>
          </cell>
          <cell r="AB6191">
            <v>0</v>
          </cell>
          <cell r="AC6191">
            <v>-5831</v>
          </cell>
          <cell r="AD6191">
            <v>-19463</v>
          </cell>
          <cell r="AE6191">
            <v>0</v>
          </cell>
          <cell r="AF6191">
            <v>0</v>
          </cell>
          <cell r="AG6191">
            <v>0</v>
          </cell>
          <cell r="AH6191">
            <v>0</v>
          </cell>
          <cell r="AI6191">
            <v>0</v>
          </cell>
          <cell r="AJ6191">
            <v>0</v>
          </cell>
          <cell r="AK6191">
            <v>0</v>
          </cell>
          <cell r="AL6191">
            <v>0</v>
          </cell>
          <cell r="AM6191">
            <v>0</v>
          </cell>
          <cell r="AN6191">
            <v>0</v>
          </cell>
          <cell r="AO6191">
            <v>0</v>
          </cell>
          <cell r="AP6191">
            <v>0</v>
          </cell>
          <cell r="AQ6191">
            <v>0</v>
          </cell>
          <cell r="AR6191">
            <v>0</v>
          </cell>
          <cell r="AS6191">
            <v>0</v>
          </cell>
          <cell r="AT6191">
            <v>-12739584</v>
          </cell>
        </row>
        <row r="6192">
          <cell r="A6192">
            <v>2016</v>
          </cell>
          <cell r="B6192" t="str">
            <v>PacifiCorp</v>
          </cell>
          <cell r="C6192" t="str">
            <v>Federal</v>
          </cell>
          <cell r="D6192" t="str">
            <v>V2012_50%</v>
          </cell>
          <cell r="E6192" t="str">
            <v>Steam</v>
          </cell>
          <cell r="F6192" t="str">
            <v>STEAM DJ POLL PRE MACRS-S291</v>
          </cell>
          <cell r="G6192">
            <v>0</v>
          </cell>
          <cell r="H6192">
            <v>881050</v>
          </cell>
          <cell r="I6192">
            <v>15711835</v>
          </cell>
          <cell r="J6192">
            <v>8068084</v>
          </cell>
          <cell r="K6192">
            <v>0</v>
          </cell>
          <cell r="L6192">
            <v>0</v>
          </cell>
          <cell r="M6192">
            <v>0</v>
          </cell>
          <cell r="N6192">
            <v>0</v>
          </cell>
          <cell r="O6192">
            <v>0</v>
          </cell>
          <cell r="P6192">
            <v>-136887</v>
          </cell>
          <cell r="Q6192">
            <v>-278299</v>
          </cell>
          <cell r="R6192">
            <v>729483</v>
          </cell>
          <cell r="S6192">
            <v>0</v>
          </cell>
          <cell r="T6192">
            <v>-484</v>
          </cell>
          <cell r="U6192">
            <v>0</v>
          </cell>
          <cell r="V6192">
            <v>0</v>
          </cell>
          <cell r="W6192">
            <v>-8067600</v>
          </cell>
          <cell r="X6192">
            <v>0</v>
          </cell>
          <cell r="Y6192">
            <v>0</v>
          </cell>
          <cell r="Z6192">
            <v>125212</v>
          </cell>
          <cell r="AA6192">
            <v>0</v>
          </cell>
          <cell r="AB6192">
            <v>0</v>
          </cell>
          <cell r="AC6192">
            <v>-3498</v>
          </cell>
          <cell r="AD6192">
            <v>-11678</v>
          </cell>
          <cell r="AE6192">
            <v>0</v>
          </cell>
          <cell r="AF6192">
            <v>0</v>
          </cell>
          <cell r="AG6192">
            <v>0</v>
          </cell>
          <cell r="AH6192">
            <v>0</v>
          </cell>
          <cell r="AI6192">
            <v>0</v>
          </cell>
          <cell r="AJ6192">
            <v>0</v>
          </cell>
          <cell r="AK6192">
            <v>0</v>
          </cell>
          <cell r="AL6192">
            <v>0</v>
          </cell>
          <cell r="AM6192">
            <v>0</v>
          </cell>
          <cell r="AN6192">
            <v>0</v>
          </cell>
          <cell r="AO6192">
            <v>0</v>
          </cell>
          <cell r="AP6192">
            <v>0</v>
          </cell>
          <cell r="AQ6192">
            <v>0</v>
          </cell>
          <cell r="AR6192">
            <v>0</v>
          </cell>
          <cell r="AS6192">
            <v>0</v>
          </cell>
          <cell r="AT6192">
            <v>-7643751</v>
          </cell>
        </row>
        <row r="6193">
          <cell r="A6193">
            <v>2016</v>
          </cell>
          <cell r="B6193" t="str">
            <v>PacifiCorp</v>
          </cell>
          <cell r="C6193" t="str">
            <v>Federal</v>
          </cell>
          <cell r="D6193" t="str">
            <v>V2012_50%</v>
          </cell>
          <cell r="E6193" t="str">
            <v>Steam</v>
          </cell>
          <cell r="F6193" t="str">
            <v>STEAM GA</v>
          </cell>
          <cell r="G6193">
            <v>0</v>
          </cell>
          <cell r="H6193">
            <v>882432</v>
          </cell>
          <cell r="I6193">
            <v>1740030</v>
          </cell>
          <cell r="J6193">
            <v>215427</v>
          </cell>
          <cell r="K6193">
            <v>0</v>
          </cell>
          <cell r="L6193">
            <v>0</v>
          </cell>
          <cell r="M6193">
            <v>0</v>
          </cell>
          <cell r="N6193">
            <v>0</v>
          </cell>
          <cell r="O6193">
            <v>0</v>
          </cell>
          <cell r="P6193">
            <v>-15160</v>
          </cell>
          <cell r="Q6193">
            <v>-30821</v>
          </cell>
          <cell r="R6193">
            <v>80788</v>
          </cell>
          <cell r="S6193">
            <v>0</v>
          </cell>
          <cell r="T6193">
            <v>-54</v>
          </cell>
          <cell r="U6193">
            <v>0</v>
          </cell>
          <cell r="V6193">
            <v>0</v>
          </cell>
          <cell r="W6193">
            <v>-215373</v>
          </cell>
          <cell r="X6193">
            <v>0</v>
          </cell>
          <cell r="Y6193">
            <v>0</v>
          </cell>
          <cell r="Z6193">
            <v>13867</v>
          </cell>
          <cell r="AA6193">
            <v>0</v>
          </cell>
          <cell r="AB6193">
            <v>0</v>
          </cell>
          <cell r="AC6193">
            <v>-387</v>
          </cell>
          <cell r="AD6193">
            <v>-1293</v>
          </cell>
          <cell r="AE6193">
            <v>0</v>
          </cell>
          <cell r="AF6193">
            <v>0</v>
          </cell>
          <cell r="AG6193">
            <v>0</v>
          </cell>
          <cell r="AH6193">
            <v>0</v>
          </cell>
          <cell r="AI6193">
            <v>0</v>
          </cell>
          <cell r="AJ6193">
            <v>0</v>
          </cell>
          <cell r="AK6193">
            <v>0</v>
          </cell>
          <cell r="AL6193">
            <v>0</v>
          </cell>
          <cell r="AM6193">
            <v>0</v>
          </cell>
          <cell r="AN6193">
            <v>0</v>
          </cell>
          <cell r="AO6193">
            <v>0</v>
          </cell>
          <cell r="AP6193">
            <v>0</v>
          </cell>
          <cell r="AQ6193">
            <v>0</v>
          </cell>
          <cell r="AR6193">
            <v>-1356169</v>
          </cell>
          <cell r="AS6193">
            <v>0</v>
          </cell>
          <cell r="AT6193">
            <v>-1524603</v>
          </cell>
        </row>
        <row r="6194">
          <cell r="A6194">
            <v>2016</v>
          </cell>
          <cell r="B6194" t="str">
            <v>PacifiCorp</v>
          </cell>
          <cell r="C6194" t="str">
            <v>Federal</v>
          </cell>
          <cell r="D6194" t="str">
            <v>V2012_50%</v>
          </cell>
          <cell r="E6194" t="str">
            <v>Steam</v>
          </cell>
          <cell r="F6194" t="str">
            <v>STEAM HA</v>
          </cell>
          <cell r="G6194">
            <v>0</v>
          </cell>
          <cell r="H6194">
            <v>882431</v>
          </cell>
          <cell r="I6194">
            <v>4297395</v>
          </cell>
          <cell r="J6194">
            <v>620527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  <cell r="O6194">
            <v>0</v>
          </cell>
          <cell r="P6194">
            <v>-37440</v>
          </cell>
          <cell r="Q6194">
            <v>-76119</v>
          </cell>
          <cell r="R6194">
            <v>199523</v>
          </cell>
          <cell r="S6194">
            <v>0</v>
          </cell>
          <cell r="T6194">
            <v>899049</v>
          </cell>
          <cell r="U6194">
            <v>0</v>
          </cell>
          <cell r="V6194">
            <v>0</v>
          </cell>
          <cell r="W6194">
            <v>-1519576</v>
          </cell>
          <cell r="X6194">
            <v>0</v>
          </cell>
          <cell r="Y6194">
            <v>0</v>
          </cell>
          <cell r="Z6194">
            <v>34247</v>
          </cell>
          <cell r="AA6194">
            <v>0</v>
          </cell>
          <cell r="AB6194">
            <v>0</v>
          </cell>
          <cell r="AC6194">
            <v>-957</v>
          </cell>
          <cell r="AD6194">
            <v>-3194</v>
          </cell>
          <cell r="AE6194">
            <v>0</v>
          </cell>
          <cell r="AF6194">
            <v>0</v>
          </cell>
          <cell r="AG6194">
            <v>0</v>
          </cell>
          <cell r="AH6194">
            <v>0</v>
          </cell>
          <cell r="AI6194">
            <v>0</v>
          </cell>
          <cell r="AJ6194">
            <v>0</v>
          </cell>
          <cell r="AK6194">
            <v>0</v>
          </cell>
          <cell r="AL6194">
            <v>0</v>
          </cell>
          <cell r="AM6194">
            <v>0</v>
          </cell>
          <cell r="AN6194">
            <v>0</v>
          </cell>
          <cell r="AO6194">
            <v>0</v>
          </cell>
          <cell r="AP6194">
            <v>0</v>
          </cell>
          <cell r="AQ6194">
            <v>0</v>
          </cell>
          <cell r="AR6194">
            <v>-3172402</v>
          </cell>
          <cell r="AS6194">
            <v>0</v>
          </cell>
          <cell r="AT6194">
            <v>-3676868</v>
          </cell>
        </row>
        <row r="6195">
          <cell r="A6195">
            <v>2016</v>
          </cell>
          <cell r="B6195" t="str">
            <v>PacifiCorp</v>
          </cell>
          <cell r="C6195" t="str">
            <v>Federal</v>
          </cell>
          <cell r="D6195" t="str">
            <v>V2012_50%</v>
          </cell>
          <cell r="E6195" t="str">
            <v>Steam</v>
          </cell>
          <cell r="F6195" t="str">
            <v>STEAM HG</v>
          </cell>
          <cell r="G6195">
            <v>0</v>
          </cell>
          <cell r="H6195">
            <v>882118</v>
          </cell>
          <cell r="I6195">
            <v>11544463</v>
          </cell>
          <cell r="J6195">
            <v>4764788</v>
          </cell>
          <cell r="K6195">
            <v>0</v>
          </cell>
          <cell r="L6195">
            <v>35419</v>
          </cell>
          <cell r="M6195">
            <v>0</v>
          </cell>
          <cell r="N6195">
            <v>0</v>
          </cell>
          <cell r="O6195">
            <v>0</v>
          </cell>
          <cell r="P6195">
            <v>-100580</v>
          </cell>
          <cell r="Q6195">
            <v>-204484</v>
          </cell>
          <cell r="R6195">
            <v>535997</v>
          </cell>
          <cell r="S6195">
            <v>0</v>
          </cell>
          <cell r="T6195">
            <v>24622</v>
          </cell>
          <cell r="U6195">
            <v>0</v>
          </cell>
          <cell r="V6195">
            <v>0</v>
          </cell>
          <cell r="W6195">
            <v>-4753991</v>
          </cell>
          <cell r="X6195">
            <v>0</v>
          </cell>
          <cell r="Y6195">
            <v>0</v>
          </cell>
          <cell r="Z6195">
            <v>92001</v>
          </cell>
          <cell r="AA6195">
            <v>0</v>
          </cell>
          <cell r="AB6195">
            <v>0</v>
          </cell>
          <cell r="AC6195">
            <v>-2571</v>
          </cell>
          <cell r="AD6195">
            <v>-8580</v>
          </cell>
          <cell r="AE6195">
            <v>0</v>
          </cell>
          <cell r="AF6195">
            <v>0</v>
          </cell>
          <cell r="AG6195">
            <v>0</v>
          </cell>
          <cell r="AH6195">
            <v>0</v>
          </cell>
          <cell r="AI6195">
            <v>0</v>
          </cell>
          <cell r="AJ6195">
            <v>0</v>
          </cell>
          <cell r="AK6195">
            <v>0</v>
          </cell>
          <cell r="AL6195">
            <v>0</v>
          </cell>
          <cell r="AM6195">
            <v>0</v>
          </cell>
          <cell r="AN6195">
            <v>0</v>
          </cell>
          <cell r="AO6195">
            <v>0</v>
          </cell>
          <cell r="AP6195">
            <v>0</v>
          </cell>
          <cell r="AQ6195">
            <v>0</v>
          </cell>
          <cell r="AR6195">
            <v>-2397509</v>
          </cell>
          <cell r="AS6195">
            <v>0</v>
          </cell>
          <cell r="AT6195">
            <v>-6815094</v>
          </cell>
        </row>
        <row r="6196">
          <cell r="A6196">
            <v>2016</v>
          </cell>
          <cell r="B6196" t="str">
            <v>PacifiCorp</v>
          </cell>
          <cell r="C6196" t="str">
            <v>Federal</v>
          </cell>
          <cell r="D6196" t="str">
            <v>V2012_50%</v>
          </cell>
          <cell r="E6196" t="str">
            <v>Steam</v>
          </cell>
          <cell r="F6196" t="str">
            <v>STEAM HG POLL POST AMORT</v>
          </cell>
          <cell r="G6196" t="str">
            <v>Jan</v>
          </cell>
          <cell r="H6196">
            <v>881774</v>
          </cell>
          <cell r="I6196">
            <v>586425</v>
          </cell>
          <cell r="J6196">
            <v>301113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  <cell r="O6196">
            <v>0</v>
          </cell>
          <cell r="P6196">
            <v>-5109</v>
          </cell>
          <cell r="Q6196">
            <v>-10387</v>
          </cell>
          <cell r="R6196">
            <v>27191</v>
          </cell>
          <cell r="S6196">
            <v>0</v>
          </cell>
          <cell r="T6196">
            <v>0</v>
          </cell>
          <cell r="U6196">
            <v>0</v>
          </cell>
          <cell r="V6196">
            <v>0</v>
          </cell>
          <cell r="W6196">
            <v>-301113</v>
          </cell>
          <cell r="X6196">
            <v>0</v>
          </cell>
          <cell r="Y6196">
            <v>0</v>
          </cell>
          <cell r="Z6196">
            <v>4673</v>
          </cell>
          <cell r="AA6196">
            <v>0</v>
          </cell>
          <cell r="AB6196">
            <v>0</v>
          </cell>
          <cell r="AC6196">
            <v>-131</v>
          </cell>
          <cell r="AD6196">
            <v>-436</v>
          </cell>
          <cell r="AE6196">
            <v>0</v>
          </cell>
          <cell r="AF6196">
            <v>0</v>
          </cell>
          <cell r="AG6196">
            <v>0</v>
          </cell>
          <cell r="AH6196">
            <v>0</v>
          </cell>
          <cell r="AI6196">
            <v>0</v>
          </cell>
          <cell r="AJ6196">
            <v>0</v>
          </cell>
          <cell r="AK6196">
            <v>0</v>
          </cell>
          <cell r="AL6196">
            <v>0</v>
          </cell>
          <cell r="AM6196">
            <v>0</v>
          </cell>
          <cell r="AN6196">
            <v>0</v>
          </cell>
          <cell r="AO6196">
            <v>0</v>
          </cell>
          <cell r="AP6196">
            <v>0</v>
          </cell>
          <cell r="AQ6196">
            <v>0</v>
          </cell>
          <cell r="AR6196">
            <v>0</v>
          </cell>
          <cell r="AS6196">
            <v>0</v>
          </cell>
          <cell r="AT6196">
            <v>-285312</v>
          </cell>
        </row>
        <row r="6197">
          <cell r="A6197">
            <v>2016</v>
          </cell>
          <cell r="B6197" t="str">
            <v>PacifiCorp</v>
          </cell>
          <cell r="C6197" t="str">
            <v>Federal</v>
          </cell>
          <cell r="D6197" t="str">
            <v>V2012_50%</v>
          </cell>
          <cell r="E6197" t="str">
            <v>Steam</v>
          </cell>
          <cell r="F6197" t="str">
            <v>STEAM HG POLL POST AMORT</v>
          </cell>
          <cell r="G6197" t="str">
            <v>Jul</v>
          </cell>
          <cell r="H6197">
            <v>881405</v>
          </cell>
          <cell r="I6197">
            <v>0</v>
          </cell>
          <cell r="J6197">
            <v>0</v>
          </cell>
          <cell r="K6197">
            <v>0</v>
          </cell>
          <cell r="L6197">
            <v>0</v>
          </cell>
          <cell r="M6197">
            <v>0</v>
          </cell>
          <cell r="N6197">
            <v>0</v>
          </cell>
          <cell r="O6197">
            <v>0</v>
          </cell>
          <cell r="P6197">
            <v>0</v>
          </cell>
          <cell r="Q6197">
            <v>0</v>
          </cell>
          <cell r="R6197">
            <v>0</v>
          </cell>
          <cell r="S6197">
            <v>0</v>
          </cell>
          <cell r="T6197">
            <v>0</v>
          </cell>
          <cell r="U6197">
            <v>0</v>
          </cell>
          <cell r="V6197">
            <v>0</v>
          </cell>
          <cell r="W6197">
            <v>0</v>
          </cell>
          <cell r="X6197">
            <v>0</v>
          </cell>
          <cell r="Y6197">
            <v>0</v>
          </cell>
          <cell r="Z6197">
            <v>0</v>
          </cell>
          <cell r="AA6197">
            <v>0</v>
          </cell>
          <cell r="AB6197">
            <v>0</v>
          </cell>
          <cell r="AC6197">
            <v>0</v>
          </cell>
          <cell r="AD6197">
            <v>0</v>
          </cell>
          <cell r="AE6197">
            <v>0</v>
          </cell>
          <cell r="AF6197">
            <v>0</v>
          </cell>
          <cell r="AG6197">
            <v>0</v>
          </cell>
          <cell r="AH6197">
            <v>0</v>
          </cell>
          <cell r="AI6197">
            <v>0</v>
          </cell>
          <cell r="AJ6197">
            <v>0</v>
          </cell>
          <cell r="AK6197">
            <v>0</v>
          </cell>
          <cell r="AL6197">
            <v>0</v>
          </cell>
          <cell r="AM6197">
            <v>0</v>
          </cell>
          <cell r="AN6197">
            <v>0</v>
          </cell>
          <cell r="AO6197">
            <v>0</v>
          </cell>
          <cell r="AP6197">
            <v>0</v>
          </cell>
          <cell r="AQ6197">
            <v>0</v>
          </cell>
          <cell r="AR6197">
            <v>0</v>
          </cell>
          <cell r="AS6197">
            <v>0</v>
          </cell>
          <cell r="AT6197">
            <v>0</v>
          </cell>
        </row>
        <row r="6198">
          <cell r="A6198">
            <v>2016</v>
          </cell>
          <cell r="B6198" t="str">
            <v>PacifiCorp</v>
          </cell>
          <cell r="C6198" t="str">
            <v>Federal</v>
          </cell>
          <cell r="D6198" t="str">
            <v>V2012_50%</v>
          </cell>
          <cell r="E6198" t="str">
            <v>Steam</v>
          </cell>
          <cell r="F6198" t="str">
            <v>STEAM HG POLL POST MACRS</v>
          </cell>
          <cell r="G6198">
            <v>0</v>
          </cell>
          <cell r="H6198">
            <v>881053</v>
          </cell>
          <cell r="I6198">
            <v>244344</v>
          </cell>
          <cell r="J6198">
            <v>125471</v>
          </cell>
          <cell r="K6198">
            <v>0</v>
          </cell>
          <cell r="L6198">
            <v>0</v>
          </cell>
          <cell r="M6198">
            <v>0</v>
          </cell>
          <cell r="N6198">
            <v>0</v>
          </cell>
          <cell r="O6198">
            <v>0</v>
          </cell>
          <cell r="P6198">
            <v>-2129</v>
          </cell>
          <cell r="Q6198">
            <v>-4328</v>
          </cell>
          <cell r="R6198">
            <v>11345</v>
          </cell>
          <cell r="S6198">
            <v>0</v>
          </cell>
          <cell r="T6198">
            <v>-8</v>
          </cell>
          <cell r="U6198">
            <v>0</v>
          </cell>
          <cell r="V6198">
            <v>0</v>
          </cell>
          <cell r="W6198">
            <v>-125464</v>
          </cell>
          <cell r="X6198">
            <v>0</v>
          </cell>
          <cell r="Y6198">
            <v>0</v>
          </cell>
          <cell r="Z6198">
            <v>1947</v>
          </cell>
          <cell r="AA6198">
            <v>0</v>
          </cell>
          <cell r="AB6198">
            <v>0</v>
          </cell>
          <cell r="AC6198">
            <v>-54</v>
          </cell>
          <cell r="AD6198">
            <v>-182</v>
          </cell>
          <cell r="AE6198">
            <v>0</v>
          </cell>
          <cell r="AF6198">
            <v>0</v>
          </cell>
          <cell r="AG6198">
            <v>0</v>
          </cell>
          <cell r="AH6198">
            <v>0</v>
          </cell>
          <cell r="AI6198">
            <v>0</v>
          </cell>
          <cell r="AJ6198">
            <v>0</v>
          </cell>
          <cell r="AK6198">
            <v>0</v>
          </cell>
          <cell r="AL6198">
            <v>0</v>
          </cell>
          <cell r="AM6198">
            <v>0</v>
          </cell>
          <cell r="AN6198">
            <v>0</v>
          </cell>
          <cell r="AO6198">
            <v>0</v>
          </cell>
          <cell r="AP6198">
            <v>0</v>
          </cell>
          <cell r="AQ6198">
            <v>0</v>
          </cell>
          <cell r="AR6198">
            <v>0</v>
          </cell>
          <cell r="AS6198">
            <v>0</v>
          </cell>
          <cell r="AT6198">
            <v>-118872</v>
          </cell>
        </row>
        <row r="6199">
          <cell r="A6199">
            <v>2016</v>
          </cell>
          <cell r="B6199" t="str">
            <v>PacifiCorp</v>
          </cell>
          <cell r="C6199" t="str">
            <v>Federal</v>
          </cell>
          <cell r="D6199" t="str">
            <v>V2012_50%</v>
          </cell>
          <cell r="E6199" t="str">
            <v>Steam</v>
          </cell>
          <cell r="F6199" t="str">
            <v>STEAM HG POLL POST MACRS-S291</v>
          </cell>
          <cell r="G6199">
            <v>0</v>
          </cell>
          <cell r="H6199">
            <v>881396</v>
          </cell>
          <cell r="I6199">
            <v>146606</v>
          </cell>
          <cell r="J6199">
            <v>75283</v>
          </cell>
          <cell r="K6199">
            <v>0</v>
          </cell>
          <cell r="L6199">
            <v>0</v>
          </cell>
          <cell r="M6199">
            <v>0</v>
          </cell>
          <cell r="N6199">
            <v>0</v>
          </cell>
          <cell r="O6199">
            <v>0</v>
          </cell>
          <cell r="P6199">
            <v>-1277</v>
          </cell>
          <cell r="Q6199">
            <v>-2597</v>
          </cell>
          <cell r="R6199">
            <v>6807</v>
          </cell>
          <cell r="S6199">
            <v>0</v>
          </cell>
          <cell r="T6199">
            <v>-5</v>
          </cell>
          <cell r="U6199">
            <v>0</v>
          </cell>
          <cell r="V6199">
            <v>0</v>
          </cell>
          <cell r="W6199">
            <v>-75278</v>
          </cell>
          <cell r="X6199">
            <v>0</v>
          </cell>
          <cell r="Y6199">
            <v>0</v>
          </cell>
          <cell r="Z6199">
            <v>1168</v>
          </cell>
          <cell r="AA6199">
            <v>0</v>
          </cell>
          <cell r="AB6199">
            <v>0</v>
          </cell>
          <cell r="AC6199">
            <v>-33</v>
          </cell>
          <cell r="AD6199">
            <v>-109</v>
          </cell>
          <cell r="AE6199">
            <v>0</v>
          </cell>
          <cell r="AF6199">
            <v>0</v>
          </cell>
          <cell r="AG6199">
            <v>0</v>
          </cell>
          <cell r="AH6199">
            <v>0</v>
          </cell>
          <cell r="AI6199">
            <v>0</v>
          </cell>
          <cell r="AJ6199">
            <v>0</v>
          </cell>
          <cell r="AK6199">
            <v>0</v>
          </cell>
          <cell r="AL6199">
            <v>0</v>
          </cell>
          <cell r="AM6199">
            <v>0</v>
          </cell>
          <cell r="AN6199">
            <v>0</v>
          </cell>
          <cell r="AO6199">
            <v>0</v>
          </cell>
          <cell r="AP6199">
            <v>0</v>
          </cell>
          <cell r="AQ6199">
            <v>0</v>
          </cell>
          <cell r="AR6199">
            <v>0</v>
          </cell>
          <cell r="AS6199">
            <v>0</v>
          </cell>
          <cell r="AT6199">
            <v>-71323</v>
          </cell>
        </row>
        <row r="6200">
          <cell r="A6200">
            <v>2016</v>
          </cell>
          <cell r="B6200" t="str">
            <v>PacifiCorp</v>
          </cell>
          <cell r="C6200" t="str">
            <v>Federal</v>
          </cell>
          <cell r="D6200" t="str">
            <v>V2012_50%</v>
          </cell>
          <cell r="E6200" t="str">
            <v>Steam</v>
          </cell>
          <cell r="F6200" t="str">
            <v>STEAM HR POLL POST AMORT U1-U3</v>
          </cell>
          <cell r="G6200" t="str">
            <v>Jan</v>
          </cell>
          <cell r="H6200">
            <v>881406</v>
          </cell>
          <cell r="I6200">
            <v>121357</v>
          </cell>
          <cell r="J6200">
            <v>62314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  <cell r="O6200">
            <v>0</v>
          </cell>
          <cell r="P6200">
            <v>-1057</v>
          </cell>
          <cell r="Q6200">
            <v>-2150</v>
          </cell>
          <cell r="R6200">
            <v>5627</v>
          </cell>
          <cell r="S6200">
            <v>0</v>
          </cell>
          <cell r="T6200">
            <v>0</v>
          </cell>
          <cell r="U6200">
            <v>0</v>
          </cell>
          <cell r="V6200">
            <v>0</v>
          </cell>
          <cell r="W6200">
            <v>-62314</v>
          </cell>
          <cell r="X6200">
            <v>0</v>
          </cell>
          <cell r="Y6200">
            <v>0</v>
          </cell>
          <cell r="Z6200">
            <v>967</v>
          </cell>
          <cell r="AA6200">
            <v>0</v>
          </cell>
          <cell r="AB6200">
            <v>0</v>
          </cell>
          <cell r="AC6200">
            <v>-27</v>
          </cell>
          <cell r="AD6200">
            <v>-90</v>
          </cell>
          <cell r="AE6200">
            <v>0</v>
          </cell>
          <cell r="AF6200">
            <v>0</v>
          </cell>
          <cell r="AG6200">
            <v>0</v>
          </cell>
          <cell r="AH6200">
            <v>0</v>
          </cell>
          <cell r="AI6200">
            <v>0</v>
          </cell>
          <cell r="AJ6200">
            <v>0</v>
          </cell>
          <cell r="AK6200">
            <v>0</v>
          </cell>
          <cell r="AL6200">
            <v>0</v>
          </cell>
          <cell r="AM6200">
            <v>0</v>
          </cell>
          <cell r="AN6200">
            <v>0</v>
          </cell>
          <cell r="AO6200">
            <v>0</v>
          </cell>
          <cell r="AP6200">
            <v>0</v>
          </cell>
          <cell r="AQ6200">
            <v>0</v>
          </cell>
          <cell r="AR6200">
            <v>0</v>
          </cell>
          <cell r="AS6200">
            <v>0</v>
          </cell>
          <cell r="AT6200">
            <v>-59044</v>
          </cell>
        </row>
        <row r="6201">
          <cell r="A6201">
            <v>2016</v>
          </cell>
          <cell r="B6201" t="str">
            <v>PacifiCorp</v>
          </cell>
          <cell r="C6201" t="str">
            <v>Federal</v>
          </cell>
          <cell r="D6201" t="str">
            <v>V2012_50%</v>
          </cell>
          <cell r="E6201" t="str">
            <v>Steam</v>
          </cell>
          <cell r="F6201" t="str">
            <v>STEAM HR POLL POST AMORT U1-U3</v>
          </cell>
          <cell r="G6201" t="str">
            <v>Mar</v>
          </cell>
          <cell r="H6201">
            <v>881407</v>
          </cell>
          <cell r="I6201">
            <v>36160062</v>
          </cell>
          <cell r="J6201">
            <v>18567208</v>
          </cell>
          <cell r="K6201">
            <v>0</v>
          </cell>
          <cell r="L6201">
            <v>0</v>
          </cell>
          <cell r="M6201">
            <v>0</v>
          </cell>
          <cell r="N6201">
            <v>0</v>
          </cell>
          <cell r="O6201">
            <v>0</v>
          </cell>
          <cell r="P6201">
            <v>-315040</v>
          </cell>
          <cell r="Q6201">
            <v>-640493</v>
          </cell>
          <cell r="R6201">
            <v>1676645</v>
          </cell>
          <cell r="S6201">
            <v>0</v>
          </cell>
          <cell r="T6201">
            <v>0</v>
          </cell>
          <cell r="U6201">
            <v>0</v>
          </cell>
          <cell r="V6201">
            <v>0</v>
          </cell>
          <cell r="W6201">
            <v>-18567208</v>
          </cell>
          <cell r="X6201">
            <v>0</v>
          </cell>
          <cell r="Y6201">
            <v>0</v>
          </cell>
          <cell r="Z6201">
            <v>288170</v>
          </cell>
          <cell r="AA6201">
            <v>0</v>
          </cell>
          <cell r="AB6201">
            <v>0</v>
          </cell>
          <cell r="AC6201">
            <v>-8052</v>
          </cell>
          <cell r="AD6201">
            <v>-26876</v>
          </cell>
          <cell r="AE6201">
            <v>0</v>
          </cell>
          <cell r="AF6201">
            <v>0</v>
          </cell>
          <cell r="AG6201">
            <v>0</v>
          </cell>
          <cell r="AH6201">
            <v>0</v>
          </cell>
          <cell r="AI6201">
            <v>0</v>
          </cell>
          <cell r="AJ6201">
            <v>0</v>
          </cell>
          <cell r="AK6201">
            <v>0</v>
          </cell>
          <cell r="AL6201">
            <v>0</v>
          </cell>
          <cell r="AM6201">
            <v>0</v>
          </cell>
          <cell r="AN6201">
            <v>0</v>
          </cell>
          <cell r="AO6201">
            <v>0</v>
          </cell>
          <cell r="AP6201">
            <v>0</v>
          </cell>
          <cell r="AQ6201">
            <v>0</v>
          </cell>
          <cell r="AR6201">
            <v>0</v>
          </cell>
          <cell r="AS6201">
            <v>0</v>
          </cell>
          <cell r="AT6201">
            <v>-17592854</v>
          </cell>
        </row>
        <row r="6202">
          <cell r="A6202">
            <v>2016</v>
          </cell>
          <cell r="B6202" t="str">
            <v>PacifiCorp</v>
          </cell>
          <cell r="C6202" t="str">
            <v>Federal</v>
          </cell>
          <cell r="D6202" t="str">
            <v>V2012_50%</v>
          </cell>
          <cell r="E6202" t="str">
            <v>Steam</v>
          </cell>
          <cell r="F6202" t="str">
            <v>STEAM HR POLL POST MACRS U1-U3</v>
          </cell>
          <cell r="G6202">
            <v>0</v>
          </cell>
          <cell r="H6202">
            <v>881051</v>
          </cell>
          <cell r="I6202">
            <v>15117258</v>
          </cell>
          <cell r="J6202">
            <v>7762766</v>
          </cell>
          <cell r="K6202">
            <v>0</v>
          </cell>
          <cell r="L6202">
            <v>0</v>
          </cell>
          <cell r="M6202">
            <v>0</v>
          </cell>
          <cell r="N6202">
            <v>0</v>
          </cell>
          <cell r="O6202">
            <v>0</v>
          </cell>
          <cell r="P6202">
            <v>-131707</v>
          </cell>
          <cell r="Q6202">
            <v>-267768</v>
          </cell>
          <cell r="R6202">
            <v>701878</v>
          </cell>
          <cell r="S6202">
            <v>0</v>
          </cell>
          <cell r="T6202">
            <v>-466</v>
          </cell>
          <cell r="U6202">
            <v>0</v>
          </cell>
          <cell r="V6202">
            <v>0</v>
          </cell>
          <cell r="W6202">
            <v>-7762301</v>
          </cell>
          <cell r="X6202">
            <v>0</v>
          </cell>
          <cell r="Y6202">
            <v>0</v>
          </cell>
          <cell r="Z6202">
            <v>120474</v>
          </cell>
          <cell r="AA6202">
            <v>0</v>
          </cell>
          <cell r="AB6202">
            <v>0</v>
          </cell>
          <cell r="AC6202">
            <v>-3366</v>
          </cell>
          <cell r="AD6202">
            <v>-11236</v>
          </cell>
          <cell r="AE6202">
            <v>0</v>
          </cell>
          <cell r="AF6202">
            <v>0</v>
          </cell>
          <cell r="AG6202">
            <v>0</v>
          </cell>
          <cell r="AH6202">
            <v>0</v>
          </cell>
          <cell r="AI6202">
            <v>0</v>
          </cell>
          <cell r="AJ6202">
            <v>0</v>
          </cell>
          <cell r="AK6202">
            <v>0</v>
          </cell>
          <cell r="AL6202">
            <v>0</v>
          </cell>
          <cell r="AM6202">
            <v>0</v>
          </cell>
          <cell r="AN6202">
            <v>0</v>
          </cell>
          <cell r="AO6202">
            <v>0</v>
          </cell>
          <cell r="AP6202">
            <v>0</v>
          </cell>
          <cell r="AQ6202">
            <v>0</v>
          </cell>
          <cell r="AR6202">
            <v>0</v>
          </cell>
          <cell r="AS6202">
            <v>0</v>
          </cell>
          <cell r="AT6202">
            <v>-7354491</v>
          </cell>
        </row>
        <row r="6203">
          <cell r="A6203">
            <v>2016</v>
          </cell>
          <cell r="B6203" t="str">
            <v>PacifiCorp</v>
          </cell>
          <cell r="C6203" t="str">
            <v>Federal</v>
          </cell>
          <cell r="D6203" t="str">
            <v>V2012_50%</v>
          </cell>
          <cell r="E6203" t="str">
            <v>Steam</v>
          </cell>
          <cell r="F6203" t="str">
            <v>STEAM HR POLL POST MACRS-S291 U1-U3</v>
          </cell>
          <cell r="G6203">
            <v>0</v>
          </cell>
          <cell r="H6203">
            <v>881052</v>
          </cell>
          <cell r="I6203">
            <v>9070354</v>
          </cell>
          <cell r="J6203">
            <v>4657659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  <cell r="O6203">
            <v>0</v>
          </cell>
          <cell r="P6203">
            <v>-79024</v>
          </cell>
          <cell r="Q6203">
            <v>-160661</v>
          </cell>
          <cell r="R6203">
            <v>421127</v>
          </cell>
          <cell r="S6203">
            <v>0</v>
          </cell>
          <cell r="T6203">
            <v>-279</v>
          </cell>
          <cell r="U6203">
            <v>0</v>
          </cell>
          <cell r="V6203">
            <v>0</v>
          </cell>
          <cell r="W6203">
            <v>-4657380</v>
          </cell>
          <cell r="X6203">
            <v>0</v>
          </cell>
          <cell r="Y6203">
            <v>0</v>
          </cell>
          <cell r="Z6203">
            <v>72284</v>
          </cell>
          <cell r="AA6203">
            <v>0</v>
          </cell>
          <cell r="AB6203">
            <v>0</v>
          </cell>
          <cell r="AC6203">
            <v>-2020</v>
          </cell>
          <cell r="AD6203">
            <v>-6742</v>
          </cell>
          <cell r="AE6203">
            <v>0</v>
          </cell>
          <cell r="AF6203">
            <v>0</v>
          </cell>
          <cell r="AG6203">
            <v>0</v>
          </cell>
          <cell r="AH6203">
            <v>0</v>
          </cell>
          <cell r="AI6203">
            <v>0</v>
          </cell>
          <cell r="AJ6203">
            <v>0</v>
          </cell>
          <cell r="AK6203">
            <v>0</v>
          </cell>
          <cell r="AL6203">
            <v>0</v>
          </cell>
          <cell r="AM6203">
            <v>0</v>
          </cell>
          <cell r="AN6203">
            <v>0</v>
          </cell>
          <cell r="AO6203">
            <v>0</v>
          </cell>
          <cell r="AP6203">
            <v>0</v>
          </cell>
          <cell r="AQ6203">
            <v>0</v>
          </cell>
          <cell r="AR6203">
            <v>0</v>
          </cell>
          <cell r="AS6203">
            <v>0</v>
          </cell>
          <cell r="AT6203">
            <v>-4412695</v>
          </cell>
        </row>
        <row r="6204">
          <cell r="A6204">
            <v>2016</v>
          </cell>
          <cell r="B6204" t="str">
            <v>PacifiCorp</v>
          </cell>
          <cell r="C6204" t="str">
            <v>Federal</v>
          </cell>
          <cell r="D6204" t="str">
            <v>V2012_50%</v>
          </cell>
          <cell r="E6204" t="str">
            <v>Steam</v>
          </cell>
          <cell r="F6204" t="str">
            <v>STEAM HR U1-U3</v>
          </cell>
          <cell r="G6204">
            <v>0</v>
          </cell>
          <cell r="H6204">
            <v>882119</v>
          </cell>
          <cell r="I6204">
            <v>42481576</v>
          </cell>
          <cell r="J6204">
            <v>16066696</v>
          </cell>
          <cell r="K6204">
            <v>0</v>
          </cell>
          <cell r="L6204">
            <v>863995</v>
          </cell>
          <cell r="M6204">
            <v>0</v>
          </cell>
          <cell r="N6204">
            <v>0</v>
          </cell>
          <cell r="O6204">
            <v>0</v>
          </cell>
          <cell r="P6204">
            <v>-370115</v>
          </cell>
          <cell r="Q6204">
            <v>-752464</v>
          </cell>
          <cell r="R6204">
            <v>1972373</v>
          </cell>
          <cell r="S6204">
            <v>0</v>
          </cell>
          <cell r="T6204">
            <v>784730</v>
          </cell>
          <cell r="U6204">
            <v>0</v>
          </cell>
          <cell r="V6204">
            <v>0</v>
          </cell>
          <cell r="W6204">
            <v>-15987431</v>
          </cell>
          <cell r="X6204">
            <v>0</v>
          </cell>
          <cell r="Y6204">
            <v>0</v>
          </cell>
          <cell r="Z6204">
            <v>338548</v>
          </cell>
          <cell r="AA6204">
            <v>0</v>
          </cell>
          <cell r="AB6204">
            <v>0</v>
          </cell>
          <cell r="AC6204">
            <v>-9459</v>
          </cell>
          <cell r="AD6204">
            <v>-31575</v>
          </cell>
          <cell r="AE6204">
            <v>0</v>
          </cell>
          <cell r="AF6204">
            <v>0</v>
          </cell>
          <cell r="AG6204">
            <v>0</v>
          </cell>
          <cell r="AH6204">
            <v>0</v>
          </cell>
          <cell r="AI6204">
            <v>0</v>
          </cell>
          <cell r="AJ6204">
            <v>0</v>
          </cell>
          <cell r="AK6204">
            <v>0</v>
          </cell>
          <cell r="AL6204">
            <v>0</v>
          </cell>
          <cell r="AM6204">
            <v>0</v>
          </cell>
          <cell r="AN6204">
            <v>0</v>
          </cell>
          <cell r="AO6204">
            <v>0</v>
          </cell>
          <cell r="AP6204">
            <v>0</v>
          </cell>
          <cell r="AQ6204">
            <v>0</v>
          </cell>
          <cell r="AR6204">
            <v>-13223483</v>
          </cell>
          <cell r="AS6204">
            <v>0</v>
          </cell>
          <cell r="AT6204">
            <v>-27278875</v>
          </cell>
        </row>
        <row r="6205">
          <cell r="A6205">
            <v>2016</v>
          </cell>
          <cell r="B6205" t="str">
            <v>PacifiCorp</v>
          </cell>
          <cell r="C6205" t="str">
            <v>Federal</v>
          </cell>
          <cell r="D6205" t="str">
            <v>V2012_50%</v>
          </cell>
          <cell r="E6205" t="str">
            <v>Steam</v>
          </cell>
          <cell r="F6205" t="str">
            <v>STEAM JB</v>
          </cell>
          <cell r="G6205">
            <v>0</v>
          </cell>
          <cell r="H6205">
            <v>884707</v>
          </cell>
          <cell r="I6205">
            <v>17510888</v>
          </cell>
          <cell r="J6205">
            <v>3203824</v>
          </cell>
          <cell r="K6205">
            <v>0</v>
          </cell>
          <cell r="L6205">
            <v>105152</v>
          </cell>
          <cell r="M6205">
            <v>0</v>
          </cell>
          <cell r="N6205">
            <v>0</v>
          </cell>
          <cell r="O6205">
            <v>0</v>
          </cell>
          <cell r="P6205">
            <v>-152561</v>
          </cell>
          <cell r="Q6205">
            <v>-310165</v>
          </cell>
          <cell r="R6205">
            <v>813011</v>
          </cell>
          <cell r="S6205">
            <v>0</v>
          </cell>
          <cell r="T6205">
            <v>1789710</v>
          </cell>
          <cell r="U6205">
            <v>0</v>
          </cell>
          <cell r="V6205">
            <v>0</v>
          </cell>
          <cell r="W6205">
            <v>-4888382</v>
          </cell>
          <cell r="X6205">
            <v>0</v>
          </cell>
          <cell r="Y6205">
            <v>0</v>
          </cell>
          <cell r="Z6205">
            <v>139549</v>
          </cell>
          <cell r="AA6205">
            <v>0</v>
          </cell>
          <cell r="AB6205">
            <v>0</v>
          </cell>
          <cell r="AC6205">
            <v>-3899</v>
          </cell>
          <cell r="AD6205">
            <v>-13015</v>
          </cell>
          <cell r="AE6205">
            <v>0</v>
          </cell>
          <cell r="AF6205">
            <v>0</v>
          </cell>
          <cell r="AG6205">
            <v>0</v>
          </cell>
          <cell r="AH6205">
            <v>0</v>
          </cell>
          <cell r="AI6205">
            <v>0</v>
          </cell>
          <cell r="AJ6205">
            <v>0</v>
          </cell>
          <cell r="AK6205">
            <v>0</v>
          </cell>
          <cell r="AL6205">
            <v>0</v>
          </cell>
          <cell r="AM6205">
            <v>0</v>
          </cell>
          <cell r="AN6205">
            <v>0</v>
          </cell>
          <cell r="AO6205">
            <v>0</v>
          </cell>
          <cell r="AP6205">
            <v>0</v>
          </cell>
          <cell r="AQ6205">
            <v>0</v>
          </cell>
          <cell r="AR6205">
            <v>-11786463</v>
          </cell>
          <cell r="AS6205">
            <v>0</v>
          </cell>
          <cell r="AT6205">
            <v>-14412216</v>
          </cell>
        </row>
        <row r="6206">
          <cell r="A6206">
            <v>2016</v>
          </cell>
          <cell r="B6206" t="str">
            <v>PacifiCorp</v>
          </cell>
          <cell r="C6206" t="str">
            <v>Federal</v>
          </cell>
          <cell r="D6206" t="str">
            <v>V2012_50%</v>
          </cell>
          <cell r="E6206" t="str">
            <v>Steam</v>
          </cell>
          <cell r="F6206" t="str">
            <v>STEAM JB POLL POST AMORT</v>
          </cell>
          <cell r="G6206" t="str">
            <v>Jan</v>
          </cell>
          <cell r="H6206">
            <v>881408</v>
          </cell>
          <cell r="I6206">
            <v>-4295</v>
          </cell>
          <cell r="J6206">
            <v>-2206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  <cell r="O6206">
            <v>0</v>
          </cell>
          <cell r="P6206">
            <v>37</v>
          </cell>
          <cell r="Q6206">
            <v>76</v>
          </cell>
          <cell r="R6206">
            <v>-199</v>
          </cell>
          <cell r="S6206">
            <v>0</v>
          </cell>
          <cell r="T6206">
            <v>0</v>
          </cell>
          <cell r="U6206">
            <v>0</v>
          </cell>
          <cell r="V6206">
            <v>0</v>
          </cell>
          <cell r="W6206">
            <v>2206</v>
          </cell>
          <cell r="X6206">
            <v>0</v>
          </cell>
          <cell r="Y6206">
            <v>0</v>
          </cell>
          <cell r="Z6206">
            <v>-34</v>
          </cell>
          <cell r="AA6206">
            <v>0</v>
          </cell>
          <cell r="AB6206">
            <v>0</v>
          </cell>
          <cell r="AC6206">
            <v>1</v>
          </cell>
          <cell r="AD6206">
            <v>3</v>
          </cell>
          <cell r="AE6206">
            <v>0</v>
          </cell>
          <cell r="AF6206">
            <v>0</v>
          </cell>
          <cell r="AG6206">
            <v>0</v>
          </cell>
          <cell r="AH6206">
            <v>0</v>
          </cell>
          <cell r="AI6206">
            <v>0</v>
          </cell>
          <cell r="AJ6206">
            <v>0</v>
          </cell>
          <cell r="AK6206">
            <v>0</v>
          </cell>
          <cell r="AL6206">
            <v>0</v>
          </cell>
          <cell r="AM6206">
            <v>0</v>
          </cell>
          <cell r="AN6206">
            <v>0</v>
          </cell>
          <cell r="AO6206">
            <v>0</v>
          </cell>
          <cell r="AP6206">
            <v>0</v>
          </cell>
          <cell r="AQ6206">
            <v>0</v>
          </cell>
          <cell r="AR6206">
            <v>0</v>
          </cell>
          <cell r="AS6206">
            <v>0</v>
          </cell>
          <cell r="AT6206">
            <v>2090</v>
          </cell>
        </row>
        <row r="6207">
          <cell r="A6207">
            <v>2016</v>
          </cell>
          <cell r="B6207" t="str">
            <v>PacifiCorp</v>
          </cell>
          <cell r="C6207" t="str">
            <v>Federal</v>
          </cell>
          <cell r="D6207" t="str">
            <v>V2012_50%</v>
          </cell>
          <cell r="E6207" t="str">
            <v>Steam</v>
          </cell>
          <cell r="F6207" t="str">
            <v>STEAM JB POLL POST MACRS</v>
          </cell>
          <cell r="G6207">
            <v>0</v>
          </cell>
          <cell r="H6207">
            <v>881397</v>
          </cell>
          <cell r="I6207">
            <v>-1790</v>
          </cell>
          <cell r="J6207">
            <v>-919</v>
          </cell>
          <cell r="K6207">
            <v>0</v>
          </cell>
          <cell r="L6207">
            <v>0</v>
          </cell>
          <cell r="M6207">
            <v>0</v>
          </cell>
          <cell r="N6207">
            <v>0</v>
          </cell>
          <cell r="O6207">
            <v>0</v>
          </cell>
          <cell r="P6207">
            <v>16</v>
          </cell>
          <cell r="Q6207">
            <v>32</v>
          </cell>
          <cell r="R6207">
            <v>-83</v>
          </cell>
          <cell r="S6207">
            <v>0</v>
          </cell>
          <cell r="T6207">
            <v>0</v>
          </cell>
          <cell r="U6207">
            <v>0</v>
          </cell>
          <cell r="V6207">
            <v>0</v>
          </cell>
          <cell r="W6207">
            <v>919</v>
          </cell>
          <cell r="X6207">
            <v>0</v>
          </cell>
          <cell r="Y6207">
            <v>0</v>
          </cell>
          <cell r="Z6207">
            <v>-14</v>
          </cell>
          <cell r="AA6207">
            <v>0</v>
          </cell>
          <cell r="AB6207">
            <v>0</v>
          </cell>
          <cell r="AC6207">
            <v>0</v>
          </cell>
          <cell r="AD6207">
            <v>1</v>
          </cell>
          <cell r="AE6207">
            <v>0</v>
          </cell>
          <cell r="AF6207">
            <v>0</v>
          </cell>
          <cell r="AG6207">
            <v>0</v>
          </cell>
          <cell r="AH6207">
            <v>0</v>
          </cell>
          <cell r="AI6207">
            <v>0</v>
          </cell>
          <cell r="AJ6207">
            <v>0</v>
          </cell>
          <cell r="AK6207">
            <v>0</v>
          </cell>
          <cell r="AL6207">
            <v>0</v>
          </cell>
          <cell r="AM6207">
            <v>0</v>
          </cell>
          <cell r="AN6207">
            <v>0</v>
          </cell>
          <cell r="AO6207">
            <v>0</v>
          </cell>
          <cell r="AP6207">
            <v>0</v>
          </cell>
          <cell r="AQ6207">
            <v>0</v>
          </cell>
          <cell r="AR6207">
            <v>0</v>
          </cell>
          <cell r="AS6207">
            <v>0</v>
          </cell>
          <cell r="AT6207">
            <v>871</v>
          </cell>
        </row>
        <row r="6208">
          <cell r="A6208">
            <v>2016</v>
          </cell>
          <cell r="B6208" t="str">
            <v>PacifiCorp</v>
          </cell>
          <cell r="C6208" t="str">
            <v>Federal</v>
          </cell>
          <cell r="D6208" t="str">
            <v>V2012_50%</v>
          </cell>
          <cell r="E6208" t="str">
            <v>Steam</v>
          </cell>
          <cell r="F6208" t="str">
            <v>STEAM JB POLL POST MACRS-S291</v>
          </cell>
          <cell r="G6208">
            <v>0</v>
          </cell>
          <cell r="H6208">
            <v>881398</v>
          </cell>
          <cell r="I6208">
            <v>-1074</v>
          </cell>
          <cell r="J6208">
            <v>-552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  <cell r="O6208">
            <v>0</v>
          </cell>
          <cell r="P6208">
            <v>9</v>
          </cell>
          <cell r="Q6208">
            <v>19</v>
          </cell>
          <cell r="R6208">
            <v>-50</v>
          </cell>
          <cell r="S6208">
            <v>0</v>
          </cell>
          <cell r="T6208">
            <v>0</v>
          </cell>
          <cell r="U6208">
            <v>0</v>
          </cell>
          <cell r="V6208">
            <v>0</v>
          </cell>
          <cell r="W6208">
            <v>551</v>
          </cell>
          <cell r="X6208">
            <v>0</v>
          </cell>
          <cell r="Y6208">
            <v>0</v>
          </cell>
          <cell r="Z6208">
            <v>-9</v>
          </cell>
          <cell r="AA6208">
            <v>0</v>
          </cell>
          <cell r="AB6208">
            <v>0</v>
          </cell>
          <cell r="AC6208">
            <v>0</v>
          </cell>
          <cell r="AD6208">
            <v>1</v>
          </cell>
          <cell r="AE6208">
            <v>0</v>
          </cell>
          <cell r="AF6208">
            <v>0</v>
          </cell>
          <cell r="AG6208">
            <v>0</v>
          </cell>
          <cell r="AH6208">
            <v>0</v>
          </cell>
          <cell r="AI6208">
            <v>0</v>
          </cell>
          <cell r="AJ6208">
            <v>0</v>
          </cell>
          <cell r="AK6208">
            <v>0</v>
          </cell>
          <cell r="AL6208">
            <v>0</v>
          </cell>
          <cell r="AM6208">
            <v>0</v>
          </cell>
          <cell r="AN6208">
            <v>0</v>
          </cell>
          <cell r="AO6208">
            <v>0</v>
          </cell>
          <cell r="AP6208">
            <v>0</v>
          </cell>
          <cell r="AQ6208">
            <v>0</v>
          </cell>
          <cell r="AR6208">
            <v>0</v>
          </cell>
          <cell r="AS6208">
            <v>0</v>
          </cell>
          <cell r="AT6208">
            <v>522</v>
          </cell>
        </row>
        <row r="6209">
          <cell r="A6209">
            <v>2016</v>
          </cell>
          <cell r="B6209" t="str">
            <v>PacifiCorp</v>
          </cell>
          <cell r="C6209" t="str">
            <v>Federal</v>
          </cell>
          <cell r="D6209" t="str">
            <v>V2012_50%</v>
          </cell>
          <cell r="E6209" t="str">
            <v>Steam</v>
          </cell>
          <cell r="F6209" t="str">
            <v>STEAM NA</v>
          </cell>
          <cell r="G6209">
            <v>0</v>
          </cell>
          <cell r="H6209">
            <v>882120</v>
          </cell>
          <cell r="I6209">
            <v>17174217</v>
          </cell>
          <cell r="J6209">
            <v>1305621</v>
          </cell>
          <cell r="K6209">
            <v>0</v>
          </cell>
          <cell r="L6209">
            <v>0</v>
          </cell>
          <cell r="M6209">
            <v>0</v>
          </cell>
          <cell r="N6209">
            <v>0</v>
          </cell>
          <cell r="O6209">
            <v>0</v>
          </cell>
          <cell r="P6209">
            <v>-149628</v>
          </cell>
          <cell r="Q6209">
            <v>-304202</v>
          </cell>
          <cell r="R6209">
            <v>797380</v>
          </cell>
          <cell r="S6209">
            <v>0</v>
          </cell>
          <cell r="T6209">
            <v>1578069</v>
          </cell>
          <cell r="U6209">
            <v>0</v>
          </cell>
          <cell r="V6209">
            <v>0</v>
          </cell>
          <cell r="W6209">
            <v>-2883690</v>
          </cell>
          <cell r="X6209">
            <v>0</v>
          </cell>
          <cell r="Y6209">
            <v>0</v>
          </cell>
          <cell r="Z6209">
            <v>136866</v>
          </cell>
          <cell r="AA6209">
            <v>0</v>
          </cell>
          <cell r="AB6209">
            <v>0</v>
          </cell>
          <cell r="AC6209">
            <v>-3824</v>
          </cell>
          <cell r="AD6209">
            <v>-12765</v>
          </cell>
          <cell r="AE6209">
            <v>0</v>
          </cell>
          <cell r="AF6209">
            <v>0</v>
          </cell>
          <cell r="AG6209">
            <v>0</v>
          </cell>
          <cell r="AH6209">
            <v>0</v>
          </cell>
          <cell r="AI6209">
            <v>0</v>
          </cell>
          <cell r="AJ6209">
            <v>0</v>
          </cell>
          <cell r="AK6209">
            <v>0</v>
          </cell>
          <cell r="AL6209">
            <v>0</v>
          </cell>
          <cell r="AM6209">
            <v>0</v>
          </cell>
          <cell r="AN6209">
            <v>0</v>
          </cell>
          <cell r="AO6209">
            <v>0</v>
          </cell>
          <cell r="AP6209">
            <v>0</v>
          </cell>
          <cell r="AQ6209">
            <v>0</v>
          </cell>
          <cell r="AR6209">
            <v>-15026802</v>
          </cell>
          <cell r="AS6209">
            <v>0</v>
          </cell>
          <cell r="AT6209">
            <v>-15868596</v>
          </cell>
        </row>
        <row r="6210">
          <cell r="A6210">
            <v>2016</v>
          </cell>
          <cell r="B6210" t="str">
            <v>PacifiCorp</v>
          </cell>
          <cell r="C6210" t="str">
            <v>Federal</v>
          </cell>
          <cell r="D6210" t="str">
            <v>V2012_50%</v>
          </cell>
          <cell r="E6210" t="str">
            <v>Steam</v>
          </cell>
          <cell r="F6210" t="str">
            <v>STEAM NA POLL PRE AMORT</v>
          </cell>
          <cell r="G6210" t="str">
            <v>Jan</v>
          </cell>
          <cell r="H6210">
            <v>883023</v>
          </cell>
          <cell r="I6210">
            <v>344493</v>
          </cell>
          <cell r="J6210">
            <v>176888</v>
          </cell>
          <cell r="K6210">
            <v>0</v>
          </cell>
          <cell r="L6210">
            <v>0</v>
          </cell>
          <cell r="M6210">
            <v>0</v>
          </cell>
          <cell r="N6210">
            <v>0</v>
          </cell>
          <cell r="O6210">
            <v>0</v>
          </cell>
          <cell r="P6210">
            <v>-3001</v>
          </cell>
          <cell r="Q6210">
            <v>-6102</v>
          </cell>
          <cell r="R6210">
            <v>15973</v>
          </cell>
          <cell r="S6210">
            <v>0</v>
          </cell>
          <cell r="T6210">
            <v>0</v>
          </cell>
          <cell r="U6210">
            <v>0</v>
          </cell>
          <cell r="V6210">
            <v>0</v>
          </cell>
          <cell r="W6210">
            <v>-176888</v>
          </cell>
          <cell r="X6210">
            <v>0</v>
          </cell>
          <cell r="Y6210">
            <v>0</v>
          </cell>
          <cell r="Z6210">
            <v>2745</v>
          </cell>
          <cell r="AA6210">
            <v>0</v>
          </cell>
          <cell r="AB6210">
            <v>0</v>
          </cell>
          <cell r="AC6210">
            <v>-77</v>
          </cell>
          <cell r="AD6210">
            <v>-256</v>
          </cell>
          <cell r="AE6210">
            <v>0</v>
          </cell>
          <cell r="AF6210">
            <v>0</v>
          </cell>
          <cell r="AG6210">
            <v>0</v>
          </cell>
          <cell r="AH6210">
            <v>0</v>
          </cell>
          <cell r="AI6210">
            <v>0</v>
          </cell>
          <cell r="AJ6210">
            <v>0</v>
          </cell>
          <cell r="AK6210">
            <v>0</v>
          </cell>
          <cell r="AL6210">
            <v>0</v>
          </cell>
          <cell r="AM6210">
            <v>0</v>
          </cell>
          <cell r="AN6210">
            <v>0</v>
          </cell>
          <cell r="AO6210">
            <v>0</v>
          </cell>
          <cell r="AP6210">
            <v>0</v>
          </cell>
          <cell r="AQ6210">
            <v>0</v>
          </cell>
          <cell r="AR6210">
            <v>0</v>
          </cell>
          <cell r="AS6210">
            <v>0</v>
          </cell>
          <cell r="AT6210">
            <v>-167605</v>
          </cell>
        </row>
        <row r="6211">
          <cell r="A6211">
            <v>2016</v>
          </cell>
          <cell r="B6211" t="str">
            <v>PacifiCorp</v>
          </cell>
          <cell r="C6211" t="str">
            <v>Federal</v>
          </cell>
          <cell r="D6211" t="str">
            <v>V2012_50%</v>
          </cell>
          <cell r="E6211" t="str">
            <v>Steam</v>
          </cell>
          <cell r="F6211" t="str">
            <v>STEAM NA POLL PRE AMORT</v>
          </cell>
          <cell r="G6211" t="str">
            <v>Jun</v>
          </cell>
          <cell r="H6211">
            <v>881529</v>
          </cell>
          <cell r="I6211">
            <v>74628297</v>
          </cell>
          <cell r="J6211">
            <v>38319601</v>
          </cell>
          <cell r="K6211">
            <v>0</v>
          </cell>
          <cell r="L6211">
            <v>0</v>
          </cell>
          <cell r="M6211">
            <v>0</v>
          </cell>
          <cell r="N6211">
            <v>0</v>
          </cell>
          <cell r="O6211">
            <v>0</v>
          </cell>
          <cell r="P6211">
            <v>-650189</v>
          </cell>
          <cell r="Q6211">
            <v>-1321870</v>
          </cell>
          <cell r="R6211">
            <v>3460313</v>
          </cell>
          <cell r="S6211">
            <v>0</v>
          </cell>
          <cell r="T6211">
            <v>0</v>
          </cell>
          <cell r="U6211">
            <v>0</v>
          </cell>
          <cell r="V6211">
            <v>0</v>
          </cell>
          <cell r="W6211">
            <v>-38319601</v>
          </cell>
          <cell r="X6211">
            <v>0</v>
          </cell>
          <cell r="Y6211">
            <v>0</v>
          </cell>
          <cell r="Z6211">
            <v>594734</v>
          </cell>
          <cell r="AA6211">
            <v>0</v>
          </cell>
          <cell r="AB6211">
            <v>0</v>
          </cell>
          <cell r="AC6211">
            <v>-16617</v>
          </cell>
          <cell r="AD6211">
            <v>-55468</v>
          </cell>
          <cell r="AE6211">
            <v>0</v>
          </cell>
          <cell r="AF6211">
            <v>0</v>
          </cell>
          <cell r="AG6211">
            <v>0</v>
          </cell>
          <cell r="AH6211">
            <v>0</v>
          </cell>
          <cell r="AI6211">
            <v>0</v>
          </cell>
          <cell r="AJ6211">
            <v>0</v>
          </cell>
          <cell r="AK6211">
            <v>0</v>
          </cell>
          <cell r="AL6211">
            <v>0</v>
          </cell>
          <cell r="AM6211">
            <v>0</v>
          </cell>
          <cell r="AN6211">
            <v>0</v>
          </cell>
          <cell r="AO6211">
            <v>0</v>
          </cell>
          <cell r="AP6211">
            <v>0</v>
          </cell>
          <cell r="AQ6211">
            <v>0</v>
          </cell>
          <cell r="AR6211">
            <v>0</v>
          </cell>
          <cell r="AS6211">
            <v>0</v>
          </cell>
          <cell r="AT6211">
            <v>-36308697</v>
          </cell>
        </row>
        <row r="6212">
          <cell r="A6212">
            <v>2016</v>
          </cell>
          <cell r="B6212" t="str">
            <v>PacifiCorp</v>
          </cell>
          <cell r="C6212" t="str">
            <v>Federal</v>
          </cell>
          <cell r="D6212" t="str">
            <v>V2012_50%</v>
          </cell>
          <cell r="E6212" t="str">
            <v>Steam</v>
          </cell>
          <cell r="F6212" t="str">
            <v>STEAM NA POLL PRE MACRS</v>
          </cell>
          <cell r="G6212">
            <v>0</v>
          </cell>
          <cell r="H6212">
            <v>881395</v>
          </cell>
          <cell r="I6212">
            <v>31238662</v>
          </cell>
          <cell r="J6212">
            <v>16041165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  <cell r="O6212">
            <v>0</v>
          </cell>
          <cell r="P6212">
            <v>-272163</v>
          </cell>
          <cell r="Q6212">
            <v>-553322</v>
          </cell>
          <cell r="R6212">
            <v>1450377</v>
          </cell>
          <cell r="S6212">
            <v>0</v>
          </cell>
          <cell r="T6212">
            <v>-962</v>
          </cell>
          <cell r="U6212">
            <v>0</v>
          </cell>
          <cell r="V6212">
            <v>0</v>
          </cell>
          <cell r="W6212">
            <v>-16040203</v>
          </cell>
          <cell r="X6212">
            <v>0</v>
          </cell>
          <cell r="Y6212">
            <v>0</v>
          </cell>
          <cell r="Z6212">
            <v>248950</v>
          </cell>
          <cell r="AA6212">
            <v>0</v>
          </cell>
          <cell r="AB6212">
            <v>0</v>
          </cell>
          <cell r="AC6212">
            <v>-6956</v>
          </cell>
          <cell r="AD6212">
            <v>-23218</v>
          </cell>
          <cell r="AE6212">
            <v>0</v>
          </cell>
          <cell r="AF6212">
            <v>0</v>
          </cell>
          <cell r="AG6212">
            <v>0</v>
          </cell>
          <cell r="AH6212">
            <v>0</v>
          </cell>
          <cell r="AI6212">
            <v>0</v>
          </cell>
          <cell r="AJ6212">
            <v>0</v>
          </cell>
          <cell r="AK6212">
            <v>0</v>
          </cell>
          <cell r="AL6212">
            <v>0</v>
          </cell>
          <cell r="AM6212">
            <v>0</v>
          </cell>
          <cell r="AN6212">
            <v>0</v>
          </cell>
          <cell r="AO6212">
            <v>0</v>
          </cell>
          <cell r="AP6212">
            <v>0</v>
          </cell>
          <cell r="AQ6212">
            <v>0</v>
          </cell>
          <cell r="AR6212">
            <v>0</v>
          </cell>
          <cell r="AS6212">
            <v>0</v>
          </cell>
          <cell r="AT6212">
            <v>-15197497</v>
          </cell>
        </row>
        <row r="6213">
          <cell r="A6213">
            <v>2016</v>
          </cell>
          <cell r="B6213" t="str">
            <v>PacifiCorp</v>
          </cell>
          <cell r="C6213" t="str">
            <v>Federal</v>
          </cell>
          <cell r="D6213" t="str">
            <v>V2012_50%</v>
          </cell>
          <cell r="E6213" t="str">
            <v>Steam</v>
          </cell>
          <cell r="F6213" t="str">
            <v>STEAM NA POLL PRE MACRS-S291</v>
          </cell>
          <cell r="G6213">
            <v>0</v>
          </cell>
          <cell r="H6213">
            <v>881399</v>
          </cell>
          <cell r="I6213">
            <v>18743198</v>
          </cell>
          <cell r="J6213">
            <v>9624699</v>
          </cell>
          <cell r="K6213">
            <v>0</v>
          </cell>
          <cell r="L6213">
            <v>0</v>
          </cell>
          <cell r="M6213">
            <v>0</v>
          </cell>
          <cell r="N6213">
            <v>0</v>
          </cell>
          <cell r="O6213">
            <v>0</v>
          </cell>
          <cell r="P6213">
            <v>-163298</v>
          </cell>
          <cell r="Q6213">
            <v>-331993</v>
          </cell>
          <cell r="R6213">
            <v>870226</v>
          </cell>
          <cell r="S6213">
            <v>0</v>
          </cell>
          <cell r="T6213">
            <v>-577</v>
          </cell>
          <cell r="U6213">
            <v>0</v>
          </cell>
          <cell r="V6213">
            <v>0</v>
          </cell>
          <cell r="W6213">
            <v>-9624122</v>
          </cell>
          <cell r="X6213">
            <v>0</v>
          </cell>
          <cell r="Y6213">
            <v>0</v>
          </cell>
          <cell r="Z6213">
            <v>149370</v>
          </cell>
          <cell r="AA6213">
            <v>0</v>
          </cell>
          <cell r="AB6213">
            <v>0</v>
          </cell>
          <cell r="AC6213">
            <v>-4173</v>
          </cell>
          <cell r="AD6213">
            <v>-13931</v>
          </cell>
          <cell r="AE6213">
            <v>0</v>
          </cell>
          <cell r="AF6213">
            <v>0</v>
          </cell>
          <cell r="AG6213">
            <v>0</v>
          </cell>
          <cell r="AH6213">
            <v>0</v>
          </cell>
          <cell r="AI6213">
            <v>0</v>
          </cell>
          <cell r="AJ6213">
            <v>0</v>
          </cell>
          <cell r="AK6213">
            <v>0</v>
          </cell>
          <cell r="AL6213">
            <v>0</v>
          </cell>
          <cell r="AM6213">
            <v>0</v>
          </cell>
          <cell r="AN6213">
            <v>0</v>
          </cell>
          <cell r="AO6213">
            <v>0</v>
          </cell>
          <cell r="AP6213">
            <v>0</v>
          </cell>
          <cell r="AQ6213">
            <v>0</v>
          </cell>
          <cell r="AR6213">
            <v>0</v>
          </cell>
          <cell r="AS6213">
            <v>0</v>
          </cell>
          <cell r="AT6213">
            <v>-9118498</v>
          </cell>
        </row>
        <row r="6214">
          <cell r="A6214">
            <v>2016</v>
          </cell>
          <cell r="B6214" t="str">
            <v>PacifiCorp</v>
          </cell>
          <cell r="C6214" t="str">
            <v>Federal</v>
          </cell>
          <cell r="D6214" t="str">
            <v>V2012_50%</v>
          </cell>
          <cell r="E6214" t="str">
            <v>Steam</v>
          </cell>
          <cell r="F6214" t="str">
            <v>STEAM WK</v>
          </cell>
          <cell r="G6214">
            <v>0</v>
          </cell>
          <cell r="H6214">
            <v>882121</v>
          </cell>
          <cell r="I6214">
            <v>2245129</v>
          </cell>
          <cell r="J6214">
            <v>36002</v>
          </cell>
          <cell r="K6214">
            <v>0</v>
          </cell>
          <cell r="L6214">
            <v>1689</v>
          </cell>
          <cell r="M6214">
            <v>0</v>
          </cell>
          <cell r="N6214">
            <v>0</v>
          </cell>
          <cell r="O6214">
            <v>0</v>
          </cell>
          <cell r="P6214">
            <v>-19560</v>
          </cell>
          <cell r="Q6214">
            <v>-39767</v>
          </cell>
          <cell r="R6214">
            <v>104239</v>
          </cell>
          <cell r="S6214">
            <v>0</v>
          </cell>
          <cell r="T6214">
            <v>-4065</v>
          </cell>
          <cell r="U6214">
            <v>0</v>
          </cell>
          <cell r="V6214">
            <v>0</v>
          </cell>
          <cell r="W6214">
            <v>-30248</v>
          </cell>
          <cell r="X6214">
            <v>0</v>
          </cell>
          <cell r="Y6214">
            <v>0</v>
          </cell>
          <cell r="Z6214">
            <v>17892</v>
          </cell>
          <cell r="AA6214">
            <v>0</v>
          </cell>
          <cell r="AB6214">
            <v>0</v>
          </cell>
          <cell r="AC6214">
            <v>-500</v>
          </cell>
          <cell r="AD6214">
            <v>-1669</v>
          </cell>
          <cell r="AE6214">
            <v>0</v>
          </cell>
          <cell r="AF6214">
            <v>0</v>
          </cell>
          <cell r="AG6214">
            <v>0</v>
          </cell>
          <cell r="AH6214">
            <v>0</v>
          </cell>
          <cell r="AI6214">
            <v>0</v>
          </cell>
          <cell r="AJ6214">
            <v>0</v>
          </cell>
          <cell r="AK6214">
            <v>0</v>
          </cell>
          <cell r="AL6214">
            <v>0</v>
          </cell>
          <cell r="AM6214">
            <v>0</v>
          </cell>
          <cell r="AN6214">
            <v>0</v>
          </cell>
          <cell r="AO6214">
            <v>0</v>
          </cell>
          <cell r="AP6214">
            <v>0</v>
          </cell>
          <cell r="AQ6214">
            <v>0</v>
          </cell>
          <cell r="AR6214">
            <v>-2237137</v>
          </cell>
          <cell r="AS6214">
            <v>0</v>
          </cell>
          <cell r="AT6214">
            <v>-2210815</v>
          </cell>
        </row>
        <row r="6215">
          <cell r="A6215">
            <v>2016</v>
          </cell>
          <cell r="B6215" t="str">
            <v>PacifiCorp</v>
          </cell>
          <cell r="C6215" t="str">
            <v>Federal</v>
          </cell>
          <cell r="D6215" t="str">
            <v>V2012_50%</v>
          </cell>
          <cell r="E6215" t="str">
            <v>Steam</v>
          </cell>
          <cell r="F6215" t="str">
            <v>STEAM WK POLL POST AMORT</v>
          </cell>
          <cell r="G6215" t="str">
            <v>Jan</v>
          </cell>
          <cell r="H6215">
            <v>881530</v>
          </cell>
          <cell r="I6215">
            <v>15834</v>
          </cell>
          <cell r="J6215">
            <v>8130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  <cell r="O6215">
            <v>0</v>
          </cell>
          <cell r="P6215">
            <v>-138</v>
          </cell>
          <cell r="Q6215">
            <v>-280</v>
          </cell>
          <cell r="R6215">
            <v>734</v>
          </cell>
          <cell r="S6215">
            <v>0</v>
          </cell>
          <cell r="T6215">
            <v>0</v>
          </cell>
          <cell r="U6215">
            <v>0</v>
          </cell>
          <cell r="V6215">
            <v>0</v>
          </cell>
          <cell r="W6215">
            <v>-8130</v>
          </cell>
          <cell r="X6215">
            <v>0</v>
          </cell>
          <cell r="Y6215">
            <v>0</v>
          </cell>
          <cell r="Z6215">
            <v>126</v>
          </cell>
          <cell r="AA6215">
            <v>0</v>
          </cell>
          <cell r="AB6215">
            <v>0</v>
          </cell>
          <cell r="AC6215">
            <v>-4</v>
          </cell>
          <cell r="AD6215">
            <v>-12</v>
          </cell>
          <cell r="AE6215">
            <v>0</v>
          </cell>
          <cell r="AF6215">
            <v>0</v>
          </cell>
          <cell r="AG6215">
            <v>0</v>
          </cell>
          <cell r="AH6215">
            <v>0</v>
          </cell>
          <cell r="AI6215">
            <v>0</v>
          </cell>
          <cell r="AJ6215">
            <v>0</v>
          </cell>
          <cell r="AK6215">
            <v>0</v>
          </cell>
          <cell r="AL6215">
            <v>0</v>
          </cell>
          <cell r="AM6215">
            <v>0</v>
          </cell>
          <cell r="AN6215">
            <v>0</v>
          </cell>
          <cell r="AO6215">
            <v>0</v>
          </cell>
          <cell r="AP6215">
            <v>0</v>
          </cell>
          <cell r="AQ6215">
            <v>0</v>
          </cell>
          <cell r="AR6215">
            <v>0</v>
          </cell>
          <cell r="AS6215">
            <v>0</v>
          </cell>
          <cell r="AT6215">
            <v>-7704</v>
          </cell>
        </row>
        <row r="6216">
          <cell r="A6216">
            <v>2016</v>
          </cell>
          <cell r="B6216" t="str">
            <v>PacifiCorp</v>
          </cell>
          <cell r="C6216" t="str">
            <v>Federal</v>
          </cell>
          <cell r="D6216" t="str">
            <v>V2012_50%</v>
          </cell>
          <cell r="E6216" t="str">
            <v>Steam</v>
          </cell>
          <cell r="F6216" t="str">
            <v>STEAM WK POLL POST MACRS</v>
          </cell>
          <cell r="G6216">
            <v>0</v>
          </cell>
          <cell r="H6216">
            <v>881403</v>
          </cell>
          <cell r="I6216">
            <v>6598</v>
          </cell>
          <cell r="J6216">
            <v>3388</v>
          </cell>
          <cell r="K6216">
            <v>0</v>
          </cell>
          <cell r="L6216">
            <v>0</v>
          </cell>
          <cell r="M6216">
            <v>0</v>
          </cell>
          <cell r="N6216">
            <v>0</v>
          </cell>
          <cell r="O6216">
            <v>0</v>
          </cell>
          <cell r="P6216">
            <v>-57</v>
          </cell>
          <cell r="Q6216">
            <v>-117</v>
          </cell>
          <cell r="R6216">
            <v>306</v>
          </cell>
          <cell r="S6216">
            <v>0</v>
          </cell>
          <cell r="T6216">
            <v>0</v>
          </cell>
          <cell r="U6216">
            <v>0</v>
          </cell>
          <cell r="V6216">
            <v>0</v>
          </cell>
          <cell r="W6216">
            <v>-3388</v>
          </cell>
          <cell r="X6216">
            <v>0</v>
          </cell>
          <cell r="Y6216">
            <v>0</v>
          </cell>
          <cell r="Z6216">
            <v>53</v>
          </cell>
          <cell r="AA6216">
            <v>0</v>
          </cell>
          <cell r="AB6216">
            <v>0</v>
          </cell>
          <cell r="AC6216">
            <v>-1</v>
          </cell>
          <cell r="AD6216">
            <v>-5</v>
          </cell>
          <cell r="AE6216">
            <v>0</v>
          </cell>
          <cell r="AF6216">
            <v>0</v>
          </cell>
          <cell r="AG6216">
            <v>0</v>
          </cell>
          <cell r="AH6216">
            <v>0</v>
          </cell>
          <cell r="AI6216">
            <v>0</v>
          </cell>
          <cell r="AJ6216">
            <v>0</v>
          </cell>
          <cell r="AK6216">
            <v>0</v>
          </cell>
          <cell r="AL6216">
            <v>0</v>
          </cell>
          <cell r="AM6216">
            <v>0</v>
          </cell>
          <cell r="AN6216">
            <v>0</v>
          </cell>
          <cell r="AO6216">
            <v>0</v>
          </cell>
          <cell r="AP6216">
            <v>0</v>
          </cell>
          <cell r="AQ6216">
            <v>0</v>
          </cell>
          <cell r="AR6216">
            <v>0</v>
          </cell>
          <cell r="AS6216">
            <v>0</v>
          </cell>
          <cell r="AT6216">
            <v>-3210</v>
          </cell>
        </row>
        <row r="6217">
          <cell r="A6217">
            <v>2016</v>
          </cell>
          <cell r="B6217" t="str">
            <v>PacifiCorp</v>
          </cell>
          <cell r="C6217" t="str">
            <v>Federal</v>
          </cell>
          <cell r="D6217" t="str">
            <v>V2012_50%</v>
          </cell>
          <cell r="E6217" t="str">
            <v>Steam</v>
          </cell>
          <cell r="F6217" t="str">
            <v>STEAM WK POLL POST MACRS-S291</v>
          </cell>
          <cell r="G6217">
            <v>0</v>
          </cell>
          <cell r="H6217">
            <v>881400</v>
          </cell>
          <cell r="I6217">
            <v>3958</v>
          </cell>
          <cell r="J6217">
            <v>2032</v>
          </cell>
          <cell r="K6217">
            <v>0</v>
          </cell>
          <cell r="L6217">
            <v>0</v>
          </cell>
          <cell r="M6217">
            <v>0</v>
          </cell>
          <cell r="N6217">
            <v>0</v>
          </cell>
          <cell r="O6217">
            <v>0</v>
          </cell>
          <cell r="P6217">
            <v>-34</v>
          </cell>
          <cell r="Q6217">
            <v>-70</v>
          </cell>
          <cell r="R6217">
            <v>184</v>
          </cell>
          <cell r="S6217">
            <v>0</v>
          </cell>
          <cell r="T6217">
            <v>0</v>
          </cell>
          <cell r="U6217">
            <v>0</v>
          </cell>
          <cell r="V6217">
            <v>0</v>
          </cell>
          <cell r="W6217">
            <v>-2032</v>
          </cell>
          <cell r="X6217">
            <v>0</v>
          </cell>
          <cell r="Y6217">
            <v>0</v>
          </cell>
          <cell r="Z6217">
            <v>32</v>
          </cell>
          <cell r="AA6217">
            <v>0</v>
          </cell>
          <cell r="AB6217">
            <v>0</v>
          </cell>
          <cell r="AC6217">
            <v>-1</v>
          </cell>
          <cell r="AD6217">
            <v>-3</v>
          </cell>
          <cell r="AE6217">
            <v>0</v>
          </cell>
          <cell r="AF6217">
            <v>0</v>
          </cell>
          <cell r="AG6217">
            <v>0</v>
          </cell>
          <cell r="AH6217">
            <v>0</v>
          </cell>
          <cell r="AI6217">
            <v>0</v>
          </cell>
          <cell r="AJ6217">
            <v>0</v>
          </cell>
          <cell r="AK6217">
            <v>0</v>
          </cell>
          <cell r="AL6217">
            <v>0</v>
          </cell>
          <cell r="AM6217">
            <v>0</v>
          </cell>
          <cell r="AN6217">
            <v>0</v>
          </cell>
          <cell r="AO6217">
            <v>0</v>
          </cell>
          <cell r="AP6217">
            <v>0</v>
          </cell>
          <cell r="AQ6217">
            <v>0</v>
          </cell>
          <cell r="AR6217">
            <v>0</v>
          </cell>
          <cell r="AS6217">
            <v>0</v>
          </cell>
          <cell r="AT6217">
            <v>-1926</v>
          </cell>
        </row>
        <row r="6218">
          <cell r="A6218">
            <v>0</v>
          </cell>
          <cell r="B6218">
            <v>0</v>
          </cell>
          <cell r="C6218">
            <v>0</v>
          </cell>
          <cell r="D6218">
            <v>0</v>
          </cell>
          <cell r="E6218" t="str">
            <v>Steam Total</v>
          </cell>
          <cell r="F6218">
            <v>0</v>
          </cell>
          <cell r="G6218">
            <v>0</v>
          </cell>
          <cell r="H6218">
            <v>0</v>
          </cell>
          <cell r="I6218">
            <v>427569018</v>
          </cell>
          <cell r="J6218">
            <v>193222838</v>
          </cell>
          <cell r="K6218">
            <v>0</v>
          </cell>
          <cell r="L6218">
            <v>1224762</v>
          </cell>
          <cell r="M6218">
            <v>0</v>
          </cell>
          <cell r="N6218">
            <v>0</v>
          </cell>
          <cell r="O6218">
            <v>0</v>
          </cell>
          <cell r="P6218">
            <v>-3725136</v>
          </cell>
          <cell r="Q6218">
            <v>-7573408</v>
          </cell>
          <cell r="R6218">
            <v>19840752</v>
          </cell>
          <cell r="S6218">
            <v>0</v>
          </cell>
          <cell r="T6218">
            <v>4649399</v>
          </cell>
          <cell r="U6218">
            <v>0</v>
          </cell>
          <cell r="V6218">
            <v>0</v>
          </cell>
          <cell r="W6218">
            <v>-196647474</v>
          </cell>
          <cell r="X6218">
            <v>0</v>
          </cell>
          <cell r="Y6218">
            <v>0</v>
          </cell>
          <cell r="Z6218">
            <v>3407420</v>
          </cell>
          <cell r="AA6218">
            <v>0</v>
          </cell>
          <cell r="AB6218">
            <v>0</v>
          </cell>
          <cell r="AC6218">
            <v>-95204</v>
          </cell>
          <cell r="AD6218">
            <v>-317792</v>
          </cell>
          <cell r="AE6218">
            <v>0</v>
          </cell>
          <cell r="AF6218">
            <v>0</v>
          </cell>
          <cell r="AG6218">
            <v>0</v>
          </cell>
          <cell r="AH6218">
            <v>0</v>
          </cell>
          <cell r="AI6218">
            <v>0</v>
          </cell>
          <cell r="AJ6218">
            <v>0</v>
          </cell>
          <cell r="AK6218">
            <v>0</v>
          </cell>
          <cell r="AL6218">
            <v>0</v>
          </cell>
          <cell r="AM6218">
            <v>0</v>
          </cell>
          <cell r="AN6218">
            <v>0</v>
          </cell>
          <cell r="AO6218">
            <v>0</v>
          </cell>
          <cell r="AP6218">
            <v>0</v>
          </cell>
          <cell r="AQ6218">
            <v>0</v>
          </cell>
          <cell r="AR6218">
            <v>-55109497</v>
          </cell>
          <cell r="AS6218">
            <v>0</v>
          </cell>
          <cell r="AT6218">
            <v>-235570943</v>
          </cell>
        </row>
        <row r="6219">
          <cell r="A6219">
            <v>2016</v>
          </cell>
          <cell r="B6219" t="str">
            <v>PacifiCorp</v>
          </cell>
          <cell r="C6219" t="str">
            <v>Federal</v>
          </cell>
          <cell r="D6219" t="str">
            <v>V2012_50%</v>
          </cell>
          <cell r="E6219" t="str">
            <v>Structures</v>
          </cell>
          <cell r="F6219" t="str">
            <v>LEASEHOLD IMPROVEMENTS</v>
          </cell>
          <cell r="G6219">
            <v>0</v>
          </cell>
          <cell r="H6219">
            <v>881773</v>
          </cell>
          <cell r="I6219">
            <v>1463289</v>
          </cell>
          <cell r="J6219">
            <v>539895</v>
          </cell>
          <cell r="K6219">
            <v>0</v>
          </cell>
          <cell r="L6219">
            <v>0</v>
          </cell>
          <cell r="M6219">
            <v>0</v>
          </cell>
          <cell r="N6219">
            <v>0</v>
          </cell>
          <cell r="O6219">
            <v>0</v>
          </cell>
          <cell r="P6219">
            <v>-156684</v>
          </cell>
          <cell r="Q6219">
            <v>-318548</v>
          </cell>
          <cell r="R6219">
            <v>67849</v>
          </cell>
          <cell r="S6219">
            <v>0</v>
          </cell>
          <cell r="T6219">
            <v>0</v>
          </cell>
          <cell r="U6219">
            <v>0</v>
          </cell>
          <cell r="V6219">
            <v>0</v>
          </cell>
          <cell r="W6219">
            <v>-539895</v>
          </cell>
          <cell r="X6219">
            <v>13636</v>
          </cell>
          <cell r="Y6219">
            <v>0</v>
          </cell>
          <cell r="Z6219">
            <v>11661</v>
          </cell>
          <cell r="AA6219">
            <v>0</v>
          </cell>
          <cell r="AB6219">
            <v>0</v>
          </cell>
          <cell r="AC6219">
            <v>-326</v>
          </cell>
          <cell r="AD6219">
            <v>-1088</v>
          </cell>
          <cell r="AE6219">
            <v>0</v>
          </cell>
          <cell r="AF6219">
            <v>0</v>
          </cell>
          <cell r="AG6219">
            <v>0</v>
          </cell>
          <cell r="AH6219">
            <v>0</v>
          </cell>
          <cell r="AI6219">
            <v>0</v>
          </cell>
          <cell r="AJ6219">
            <v>0</v>
          </cell>
          <cell r="AK6219">
            <v>0</v>
          </cell>
          <cell r="AL6219">
            <v>0</v>
          </cell>
          <cell r="AM6219">
            <v>0</v>
          </cell>
          <cell r="AN6219">
            <v>0</v>
          </cell>
          <cell r="AO6219">
            <v>0</v>
          </cell>
          <cell r="AP6219">
            <v>0</v>
          </cell>
          <cell r="AQ6219">
            <v>0</v>
          </cell>
          <cell r="AR6219">
            <v>0</v>
          </cell>
          <cell r="AS6219">
            <v>0</v>
          </cell>
          <cell r="AT6219">
            <v>-923395</v>
          </cell>
        </row>
        <row r="6220">
          <cell r="A6220">
            <v>0</v>
          </cell>
          <cell r="B6220">
            <v>0</v>
          </cell>
          <cell r="C6220">
            <v>0</v>
          </cell>
          <cell r="D6220">
            <v>0</v>
          </cell>
          <cell r="E6220" t="str">
            <v>Structures Total</v>
          </cell>
          <cell r="F6220">
            <v>0</v>
          </cell>
          <cell r="G6220">
            <v>0</v>
          </cell>
          <cell r="H6220">
            <v>0</v>
          </cell>
          <cell r="I6220">
            <v>1463289</v>
          </cell>
          <cell r="J6220">
            <v>539895</v>
          </cell>
          <cell r="K6220">
            <v>0</v>
          </cell>
          <cell r="L6220">
            <v>0</v>
          </cell>
          <cell r="M6220">
            <v>0</v>
          </cell>
          <cell r="N6220">
            <v>0</v>
          </cell>
          <cell r="O6220">
            <v>0</v>
          </cell>
          <cell r="P6220">
            <v>-156684</v>
          </cell>
          <cell r="Q6220">
            <v>-318548</v>
          </cell>
          <cell r="R6220">
            <v>67849</v>
          </cell>
          <cell r="S6220">
            <v>0</v>
          </cell>
          <cell r="T6220">
            <v>0</v>
          </cell>
          <cell r="U6220">
            <v>0</v>
          </cell>
          <cell r="V6220">
            <v>0</v>
          </cell>
          <cell r="W6220">
            <v>-539895</v>
          </cell>
          <cell r="X6220">
            <v>13636</v>
          </cell>
          <cell r="Y6220">
            <v>0</v>
          </cell>
          <cell r="Z6220">
            <v>11661</v>
          </cell>
          <cell r="AA6220">
            <v>0</v>
          </cell>
          <cell r="AB6220">
            <v>0</v>
          </cell>
          <cell r="AC6220">
            <v>-326</v>
          </cell>
          <cell r="AD6220">
            <v>-1088</v>
          </cell>
          <cell r="AE6220">
            <v>0</v>
          </cell>
          <cell r="AF6220">
            <v>0</v>
          </cell>
          <cell r="AG6220">
            <v>0</v>
          </cell>
          <cell r="AH6220">
            <v>0</v>
          </cell>
          <cell r="AI6220">
            <v>0</v>
          </cell>
          <cell r="AJ6220">
            <v>0</v>
          </cell>
          <cell r="AK6220">
            <v>0</v>
          </cell>
          <cell r="AL6220">
            <v>0</v>
          </cell>
          <cell r="AM6220">
            <v>0</v>
          </cell>
          <cell r="AN6220">
            <v>0</v>
          </cell>
          <cell r="AO6220">
            <v>0</v>
          </cell>
          <cell r="AP6220">
            <v>0</v>
          </cell>
          <cell r="AQ6220">
            <v>0</v>
          </cell>
          <cell r="AR6220">
            <v>0</v>
          </cell>
          <cell r="AS6220">
            <v>0</v>
          </cell>
          <cell r="AT6220">
            <v>-923395</v>
          </cell>
        </row>
        <row r="6221">
          <cell r="A6221">
            <v>2016</v>
          </cell>
          <cell r="B6221" t="str">
            <v>PacifiCorp</v>
          </cell>
          <cell r="C6221" t="str">
            <v>Federal</v>
          </cell>
          <cell r="D6221" t="str">
            <v>V2012_50%</v>
          </cell>
          <cell r="E6221" t="str">
            <v>Transmission</v>
          </cell>
          <cell r="F6221" t="str">
            <v>TRANS - East</v>
          </cell>
          <cell r="G6221">
            <v>0</v>
          </cell>
          <cell r="H6221">
            <v>882114</v>
          </cell>
          <cell r="I6221">
            <v>15653828</v>
          </cell>
          <cell r="J6221">
            <v>4896154</v>
          </cell>
          <cell r="K6221">
            <v>0</v>
          </cell>
          <cell r="L6221">
            <v>23946</v>
          </cell>
          <cell r="M6221">
            <v>0</v>
          </cell>
          <cell r="N6221">
            <v>0</v>
          </cell>
          <cell r="O6221">
            <v>0</v>
          </cell>
          <cell r="P6221">
            <v>-744474</v>
          </cell>
          <cell r="Q6221">
            <v>-1513557</v>
          </cell>
          <cell r="R6221">
            <v>726790</v>
          </cell>
          <cell r="S6221">
            <v>0</v>
          </cell>
          <cell r="T6221">
            <v>-482</v>
          </cell>
          <cell r="U6221">
            <v>0</v>
          </cell>
          <cell r="V6221">
            <v>0</v>
          </cell>
          <cell r="W6221">
            <v>-4871726</v>
          </cell>
          <cell r="X6221">
            <v>15838</v>
          </cell>
          <cell r="Y6221">
            <v>0</v>
          </cell>
          <cell r="Z6221">
            <v>124750</v>
          </cell>
          <cell r="AA6221">
            <v>0</v>
          </cell>
          <cell r="AB6221">
            <v>0</v>
          </cell>
          <cell r="AC6221">
            <v>-3486</v>
          </cell>
          <cell r="AD6221">
            <v>-11635</v>
          </cell>
          <cell r="AE6221">
            <v>479699</v>
          </cell>
          <cell r="AF6221">
            <v>0</v>
          </cell>
          <cell r="AG6221">
            <v>0</v>
          </cell>
          <cell r="AH6221">
            <v>0</v>
          </cell>
          <cell r="AI6221">
            <v>0</v>
          </cell>
          <cell r="AJ6221">
            <v>-4622</v>
          </cell>
          <cell r="AK6221">
            <v>0</v>
          </cell>
          <cell r="AL6221">
            <v>0</v>
          </cell>
          <cell r="AM6221">
            <v>0</v>
          </cell>
          <cell r="AN6221">
            <v>0</v>
          </cell>
          <cell r="AO6221">
            <v>0</v>
          </cell>
          <cell r="AP6221">
            <v>0</v>
          </cell>
          <cell r="AQ6221">
            <v>0</v>
          </cell>
          <cell r="AR6221">
            <v>-4978716</v>
          </cell>
          <cell r="AS6221">
            <v>0</v>
          </cell>
          <cell r="AT6221">
            <v>-10781621</v>
          </cell>
        </row>
        <row r="6222">
          <cell r="A6222">
            <v>2016</v>
          </cell>
          <cell r="B6222" t="str">
            <v>PacifiCorp</v>
          </cell>
          <cell r="C6222" t="str">
            <v>Federal</v>
          </cell>
          <cell r="D6222" t="str">
            <v>V2012_50%</v>
          </cell>
          <cell r="E6222" t="str">
            <v>Transmission</v>
          </cell>
          <cell r="F6222" t="str">
            <v>TRANS - West</v>
          </cell>
          <cell r="G6222">
            <v>0</v>
          </cell>
          <cell r="H6222">
            <v>881803</v>
          </cell>
          <cell r="I6222">
            <v>575210</v>
          </cell>
          <cell r="J6222">
            <v>195467</v>
          </cell>
          <cell r="K6222">
            <v>0</v>
          </cell>
          <cell r="L6222">
            <v>566</v>
          </cell>
          <cell r="M6222">
            <v>0</v>
          </cell>
          <cell r="N6222">
            <v>0</v>
          </cell>
          <cell r="O6222">
            <v>0</v>
          </cell>
          <cell r="P6222">
            <v>-27356</v>
          </cell>
          <cell r="Q6222">
            <v>-55617</v>
          </cell>
          <cell r="R6222">
            <v>26706</v>
          </cell>
          <cell r="S6222">
            <v>0</v>
          </cell>
          <cell r="T6222">
            <v>-18</v>
          </cell>
          <cell r="U6222">
            <v>0</v>
          </cell>
          <cell r="V6222">
            <v>0</v>
          </cell>
          <cell r="W6222">
            <v>-194883</v>
          </cell>
          <cell r="X6222">
            <v>582</v>
          </cell>
          <cell r="Y6222">
            <v>0</v>
          </cell>
          <cell r="Z6222">
            <v>4584</v>
          </cell>
          <cell r="AA6222">
            <v>0</v>
          </cell>
          <cell r="AB6222">
            <v>0</v>
          </cell>
          <cell r="AC6222">
            <v>-128</v>
          </cell>
          <cell r="AD6222">
            <v>-428</v>
          </cell>
          <cell r="AE6222">
            <v>17627</v>
          </cell>
          <cell r="AF6222">
            <v>0</v>
          </cell>
          <cell r="AG6222">
            <v>0</v>
          </cell>
          <cell r="AH6222">
            <v>0</v>
          </cell>
          <cell r="AI6222">
            <v>0</v>
          </cell>
          <cell r="AJ6222">
            <v>-170</v>
          </cell>
          <cell r="AK6222">
            <v>0</v>
          </cell>
          <cell r="AL6222">
            <v>0</v>
          </cell>
          <cell r="AM6222">
            <v>0</v>
          </cell>
          <cell r="AN6222">
            <v>0</v>
          </cell>
          <cell r="AO6222">
            <v>0</v>
          </cell>
          <cell r="AP6222">
            <v>0</v>
          </cell>
          <cell r="AQ6222">
            <v>0</v>
          </cell>
          <cell r="AR6222">
            <v>-151209</v>
          </cell>
          <cell r="AS6222">
            <v>0</v>
          </cell>
          <cell r="AT6222">
            <v>-380309</v>
          </cell>
        </row>
        <row r="6223">
          <cell r="A6223">
            <v>2016</v>
          </cell>
          <cell r="B6223" t="str">
            <v>PacifiCorp</v>
          </cell>
          <cell r="C6223" t="str">
            <v>Federal</v>
          </cell>
          <cell r="D6223" t="str">
            <v>V2012_50%</v>
          </cell>
          <cell r="E6223" t="str">
            <v>Transmission</v>
          </cell>
          <cell r="F6223" t="str">
            <v>TRANS 69+KV - East</v>
          </cell>
          <cell r="G6223">
            <v>0</v>
          </cell>
          <cell r="H6223">
            <v>882115</v>
          </cell>
          <cell r="I6223">
            <v>130076484</v>
          </cell>
          <cell r="J6223">
            <v>55416550</v>
          </cell>
          <cell r="K6223">
            <v>0</v>
          </cell>
          <cell r="L6223">
            <v>426033</v>
          </cell>
          <cell r="M6223">
            <v>0</v>
          </cell>
          <cell r="N6223">
            <v>0</v>
          </cell>
          <cell r="O6223">
            <v>0</v>
          </cell>
          <cell r="P6223">
            <v>-6186255</v>
          </cell>
          <cell r="Q6223">
            <v>-12576999</v>
          </cell>
          <cell r="R6223">
            <v>6031296</v>
          </cell>
          <cell r="S6223">
            <v>0</v>
          </cell>
          <cell r="T6223">
            <v>0</v>
          </cell>
          <cell r="U6223">
            <v>0</v>
          </cell>
          <cell r="V6223">
            <v>0</v>
          </cell>
          <cell r="W6223">
            <v>-54990517</v>
          </cell>
          <cell r="X6223">
            <v>131606</v>
          </cell>
          <cell r="Y6223">
            <v>0</v>
          </cell>
          <cell r="Z6223">
            <v>1036617</v>
          </cell>
          <cell r="AA6223">
            <v>0</v>
          </cell>
          <cell r="AB6223">
            <v>0</v>
          </cell>
          <cell r="AC6223">
            <v>-28963</v>
          </cell>
          <cell r="AD6223">
            <v>-96680</v>
          </cell>
          <cell r="AE6223">
            <v>3986090</v>
          </cell>
          <cell r="AF6223">
            <v>0</v>
          </cell>
          <cell r="AG6223">
            <v>0</v>
          </cell>
          <cell r="AH6223">
            <v>0</v>
          </cell>
          <cell r="AI6223">
            <v>0</v>
          </cell>
          <cell r="AJ6223">
            <v>-38406</v>
          </cell>
          <cell r="AK6223">
            <v>0</v>
          </cell>
          <cell r="AL6223">
            <v>0</v>
          </cell>
          <cell r="AM6223">
            <v>0</v>
          </cell>
          <cell r="AN6223">
            <v>0</v>
          </cell>
          <cell r="AO6223">
            <v>0</v>
          </cell>
          <cell r="AP6223">
            <v>0</v>
          </cell>
          <cell r="AQ6223">
            <v>0</v>
          </cell>
          <cell r="AR6223">
            <v>-12353756</v>
          </cell>
          <cell r="AS6223">
            <v>0</v>
          </cell>
          <cell r="AT6223">
            <v>-75085967</v>
          </cell>
        </row>
        <row r="6224">
          <cell r="A6224">
            <v>2016</v>
          </cell>
          <cell r="B6224" t="str">
            <v>PacifiCorp</v>
          </cell>
          <cell r="C6224" t="str">
            <v>Federal</v>
          </cell>
          <cell r="D6224" t="str">
            <v>V2012_50%</v>
          </cell>
          <cell r="E6224" t="str">
            <v>Transmission</v>
          </cell>
          <cell r="F6224" t="str">
            <v>TRANS 69+KV - JB</v>
          </cell>
          <cell r="G6224">
            <v>0</v>
          </cell>
          <cell r="H6224">
            <v>882116</v>
          </cell>
          <cell r="I6224">
            <v>409636</v>
          </cell>
          <cell r="J6224">
            <v>81752</v>
          </cell>
          <cell r="K6224">
            <v>0</v>
          </cell>
          <cell r="L6224">
            <v>0</v>
          </cell>
          <cell r="M6224">
            <v>0</v>
          </cell>
          <cell r="N6224">
            <v>0</v>
          </cell>
          <cell r="O6224">
            <v>0</v>
          </cell>
          <cell r="P6224">
            <v>-19482</v>
          </cell>
          <cell r="Q6224">
            <v>-39607</v>
          </cell>
          <cell r="R6224">
            <v>18994</v>
          </cell>
          <cell r="S6224">
            <v>0</v>
          </cell>
          <cell r="T6224">
            <v>0</v>
          </cell>
          <cell r="U6224">
            <v>0</v>
          </cell>
          <cell r="V6224">
            <v>0</v>
          </cell>
          <cell r="W6224">
            <v>-81752</v>
          </cell>
          <cell r="X6224">
            <v>414</v>
          </cell>
          <cell r="Y6224">
            <v>0</v>
          </cell>
          <cell r="Z6224">
            <v>3265</v>
          </cell>
          <cell r="AA6224">
            <v>0</v>
          </cell>
          <cell r="AB6224">
            <v>0</v>
          </cell>
          <cell r="AC6224">
            <v>-91</v>
          </cell>
          <cell r="AD6224">
            <v>-304</v>
          </cell>
          <cell r="AE6224">
            <v>12553</v>
          </cell>
          <cell r="AF6224">
            <v>0</v>
          </cell>
          <cell r="AG6224">
            <v>0</v>
          </cell>
          <cell r="AH6224">
            <v>0</v>
          </cell>
          <cell r="AI6224">
            <v>0</v>
          </cell>
          <cell r="AJ6224">
            <v>-121</v>
          </cell>
          <cell r="AK6224">
            <v>0</v>
          </cell>
          <cell r="AL6224">
            <v>0</v>
          </cell>
          <cell r="AM6224">
            <v>0</v>
          </cell>
          <cell r="AN6224">
            <v>0</v>
          </cell>
          <cell r="AO6224">
            <v>0</v>
          </cell>
          <cell r="AP6224">
            <v>0</v>
          </cell>
          <cell r="AQ6224">
            <v>0</v>
          </cell>
          <cell r="AR6224">
            <v>-221753</v>
          </cell>
          <cell r="AS6224">
            <v>0</v>
          </cell>
          <cell r="AT6224">
            <v>-327885</v>
          </cell>
        </row>
        <row r="6225">
          <cell r="A6225">
            <v>2016</v>
          </cell>
          <cell r="B6225" t="str">
            <v>PacifiCorp</v>
          </cell>
          <cell r="C6225" t="str">
            <v>Federal</v>
          </cell>
          <cell r="D6225" t="str">
            <v>V2012_50%</v>
          </cell>
          <cell r="E6225" t="str">
            <v>Transmission</v>
          </cell>
          <cell r="F6225" t="str">
            <v>TRANS 69+KV - West</v>
          </cell>
          <cell r="G6225">
            <v>0</v>
          </cell>
          <cell r="H6225">
            <v>882117</v>
          </cell>
          <cell r="I6225">
            <v>47609664</v>
          </cell>
          <cell r="J6225">
            <v>17865110</v>
          </cell>
          <cell r="K6225">
            <v>0</v>
          </cell>
          <cell r="L6225">
            <v>56038</v>
          </cell>
          <cell r="M6225">
            <v>0</v>
          </cell>
          <cell r="N6225">
            <v>0</v>
          </cell>
          <cell r="O6225">
            <v>0</v>
          </cell>
          <cell r="P6225">
            <v>-2264249</v>
          </cell>
          <cell r="Q6225">
            <v>-4603343</v>
          </cell>
          <cell r="R6225">
            <v>2207532</v>
          </cell>
          <cell r="S6225">
            <v>0</v>
          </cell>
          <cell r="T6225">
            <v>0</v>
          </cell>
          <cell r="U6225">
            <v>0</v>
          </cell>
          <cell r="V6225">
            <v>0</v>
          </cell>
          <cell r="W6225">
            <v>-17809072</v>
          </cell>
          <cell r="X6225">
            <v>48170</v>
          </cell>
          <cell r="Y6225">
            <v>0</v>
          </cell>
          <cell r="Z6225">
            <v>379415</v>
          </cell>
          <cell r="AA6225">
            <v>0</v>
          </cell>
          <cell r="AB6225">
            <v>0</v>
          </cell>
          <cell r="AC6225">
            <v>-10601</v>
          </cell>
          <cell r="AD6225">
            <v>-35386</v>
          </cell>
          <cell r="AE6225">
            <v>1458960</v>
          </cell>
          <cell r="AF6225">
            <v>0</v>
          </cell>
          <cell r="AG6225">
            <v>0</v>
          </cell>
          <cell r="AH6225">
            <v>0</v>
          </cell>
          <cell r="AI6225">
            <v>0</v>
          </cell>
          <cell r="AJ6225">
            <v>-14057</v>
          </cell>
          <cell r="AK6225">
            <v>0</v>
          </cell>
          <cell r="AL6225">
            <v>0</v>
          </cell>
          <cell r="AM6225">
            <v>0</v>
          </cell>
          <cell r="AN6225">
            <v>0</v>
          </cell>
          <cell r="AO6225">
            <v>0</v>
          </cell>
          <cell r="AP6225">
            <v>0</v>
          </cell>
          <cell r="AQ6225">
            <v>0</v>
          </cell>
          <cell r="AR6225">
            <v>-9157960</v>
          </cell>
          <cell r="AS6225">
            <v>0</v>
          </cell>
          <cell r="AT6225">
            <v>-29800592</v>
          </cell>
        </row>
        <row r="6226">
          <cell r="A6226">
            <v>2016</v>
          </cell>
          <cell r="B6226" t="str">
            <v>PacifiCorp</v>
          </cell>
          <cell r="C6226" t="str">
            <v>Federal</v>
          </cell>
          <cell r="D6226" t="str">
            <v>V2012_50%</v>
          </cell>
          <cell r="E6226" t="str">
            <v>Transmission</v>
          </cell>
          <cell r="F6226" t="str">
            <v>TRANS Indian 69+KV - East</v>
          </cell>
          <cell r="G6226">
            <v>0</v>
          </cell>
          <cell r="H6226">
            <v>884703</v>
          </cell>
          <cell r="I6226">
            <v>218062</v>
          </cell>
          <cell r="J6226">
            <v>90889</v>
          </cell>
          <cell r="K6226">
            <v>0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-10371</v>
          </cell>
          <cell r="Q6226">
            <v>-21084</v>
          </cell>
          <cell r="R6226">
            <v>10111</v>
          </cell>
          <cell r="S6226">
            <v>0</v>
          </cell>
          <cell r="T6226">
            <v>0</v>
          </cell>
          <cell r="U6226">
            <v>0</v>
          </cell>
          <cell r="V6226">
            <v>0</v>
          </cell>
          <cell r="W6226">
            <v>-90889</v>
          </cell>
          <cell r="X6226">
            <v>221</v>
          </cell>
          <cell r="Y6226">
            <v>0</v>
          </cell>
          <cell r="Z6226">
            <v>1738</v>
          </cell>
          <cell r="AA6226">
            <v>0</v>
          </cell>
          <cell r="AB6226">
            <v>0</v>
          </cell>
          <cell r="AC6226">
            <v>-49</v>
          </cell>
          <cell r="AD6226">
            <v>-162</v>
          </cell>
          <cell r="AE6226">
            <v>6682</v>
          </cell>
          <cell r="AF6226">
            <v>0</v>
          </cell>
          <cell r="AG6226">
            <v>0</v>
          </cell>
          <cell r="AH6226">
            <v>0</v>
          </cell>
          <cell r="AI6226">
            <v>0</v>
          </cell>
          <cell r="AJ6226">
            <v>-64</v>
          </cell>
          <cell r="AK6226">
            <v>0</v>
          </cell>
          <cell r="AL6226">
            <v>0</v>
          </cell>
          <cell r="AM6226">
            <v>0</v>
          </cell>
          <cell r="AN6226">
            <v>0</v>
          </cell>
          <cell r="AO6226">
            <v>0</v>
          </cell>
          <cell r="AP6226">
            <v>0</v>
          </cell>
          <cell r="AQ6226">
            <v>0</v>
          </cell>
          <cell r="AR6226">
            <v>-23305</v>
          </cell>
          <cell r="AS6226">
            <v>0</v>
          </cell>
          <cell r="AT6226">
            <v>-127173</v>
          </cell>
        </row>
        <row r="6227">
          <cell r="A6227">
            <v>0</v>
          </cell>
          <cell r="B6227">
            <v>0</v>
          </cell>
          <cell r="C6227">
            <v>0</v>
          </cell>
          <cell r="D6227">
            <v>0</v>
          </cell>
          <cell r="E6227" t="str">
            <v>Transmission Total</v>
          </cell>
          <cell r="F6227">
            <v>0</v>
          </cell>
          <cell r="G6227">
            <v>0</v>
          </cell>
          <cell r="H6227">
            <v>0</v>
          </cell>
          <cell r="I6227">
            <v>194542884</v>
          </cell>
          <cell r="J6227">
            <v>78545923</v>
          </cell>
          <cell r="K6227">
            <v>0</v>
          </cell>
          <cell r="L6227">
            <v>506584</v>
          </cell>
          <cell r="M6227">
            <v>0</v>
          </cell>
          <cell r="N6227">
            <v>0</v>
          </cell>
          <cell r="O6227">
            <v>0</v>
          </cell>
          <cell r="P6227">
            <v>-9252186</v>
          </cell>
          <cell r="Q6227">
            <v>-18810207</v>
          </cell>
          <cell r="R6227">
            <v>9021429</v>
          </cell>
          <cell r="S6227">
            <v>0</v>
          </cell>
          <cell r="T6227">
            <v>-500</v>
          </cell>
          <cell r="U6227">
            <v>0</v>
          </cell>
          <cell r="V6227">
            <v>0</v>
          </cell>
          <cell r="W6227">
            <v>-78038839</v>
          </cell>
          <cell r="X6227">
            <v>196831</v>
          </cell>
          <cell r="Y6227">
            <v>0</v>
          </cell>
          <cell r="Z6227">
            <v>1550368</v>
          </cell>
          <cell r="AA6227">
            <v>0</v>
          </cell>
          <cell r="AB6227">
            <v>0</v>
          </cell>
          <cell r="AC6227">
            <v>-43318</v>
          </cell>
          <cell r="AD6227">
            <v>-144595</v>
          </cell>
          <cell r="AE6227">
            <v>5961612</v>
          </cell>
          <cell r="AF6227">
            <v>0</v>
          </cell>
          <cell r="AG6227">
            <v>0</v>
          </cell>
          <cell r="AH6227">
            <v>0</v>
          </cell>
          <cell r="AI6227">
            <v>0</v>
          </cell>
          <cell r="AJ6227">
            <v>-57441</v>
          </cell>
          <cell r="AK6227">
            <v>0</v>
          </cell>
          <cell r="AL6227">
            <v>0</v>
          </cell>
          <cell r="AM6227">
            <v>0</v>
          </cell>
          <cell r="AN6227">
            <v>0</v>
          </cell>
          <cell r="AO6227">
            <v>0</v>
          </cell>
          <cell r="AP6227">
            <v>0</v>
          </cell>
          <cell r="AQ6227">
            <v>0</v>
          </cell>
          <cell r="AR6227">
            <v>-26886699</v>
          </cell>
          <cell r="AS6227">
            <v>0</v>
          </cell>
          <cell r="AT6227">
            <v>-116503545</v>
          </cell>
        </row>
        <row r="6228">
          <cell r="A6228">
            <v>2016</v>
          </cell>
          <cell r="B6228" t="str">
            <v>PacifiCorp</v>
          </cell>
          <cell r="C6228" t="str">
            <v>Federal</v>
          </cell>
          <cell r="D6228" t="str">
            <v>V2012_50%</v>
          </cell>
          <cell r="E6228" t="str">
            <v>Vehicles</v>
          </cell>
          <cell r="F6228" t="str">
            <v>HEAVY TRUCK</v>
          </cell>
          <cell r="G6228">
            <v>0</v>
          </cell>
          <cell r="H6228">
            <v>882437</v>
          </cell>
          <cell r="I6228">
            <v>6246298</v>
          </cell>
          <cell r="J6228">
            <v>2130717</v>
          </cell>
          <cell r="K6228">
            <v>0</v>
          </cell>
          <cell r="L6228">
            <v>0</v>
          </cell>
          <cell r="M6228">
            <v>0</v>
          </cell>
          <cell r="N6228">
            <v>0</v>
          </cell>
          <cell r="O6228">
            <v>0</v>
          </cell>
          <cell r="P6228">
            <v>-668834</v>
          </cell>
          <cell r="Q6228">
            <v>-1359776</v>
          </cell>
          <cell r="R6228">
            <v>0</v>
          </cell>
          <cell r="S6228">
            <v>0</v>
          </cell>
          <cell r="T6228">
            <v>0</v>
          </cell>
          <cell r="U6228">
            <v>0</v>
          </cell>
          <cell r="V6228">
            <v>0</v>
          </cell>
          <cell r="W6228">
            <v>-2130717</v>
          </cell>
          <cell r="X6228">
            <v>0</v>
          </cell>
          <cell r="Y6228">
            <v>0</v>
          </cell>
          <cell r="Z6228">
            <v>49779</v>
          </cell>
          <cell r="AA6228">
            <v>0</v>
          </cell>
          <cell r="AB6228">
            <v>0</v>
          </cell>
          <cell r="AC6228">
            <v>-1391</v>
          </cell>
          <cell r="AD6228">
            <v>-4643</v>
          </cell>
          <cell r="AE6228">
            <v>0</v>
          </cell>
          <cell r="AF6228">
            <v>0</v>
          </cell>
          <cell r="AG6228">
            <v>0</v>
          </cell>
          <cell r="AH6228">
            <v>0</v>
          </cell>
          <cell r="AI6228">
            <v>0</v>
          </cell>
          <cell r="AJ6228">
            <v>0</v>
          </cell>
          <cell r="AK6228">
            <v>0</v>
          </cell>
          <cell r="AL6228">
            <v>0</v>
          </cell>
          <cell r="AM6228">
            <v>0</v>
          </cell>
          <cell r="AN6228">
            <v>0</v>
          </cell>
          <cell r="AO6228">
            <v>0</v>
          </cell>
          <cell r="AP6228">
            <v>0</v>
          </cell>
          <cell r="AQ6228">
            <v>0</v>
          </cell>
          <cell r="AR6228">
            <v>0</v>
          </cell>
          <cell r="AS6228">
            <v>0</v>
          </cell>
          <cell r="AT6228">
            <v>-4115582</v>
          </cell>
        </row>
        <row r="6229">
          <cell r="A6229">
            <v>2016</v>
          </cell>
          <cell r="B6229" t="str">
            <v>PacifiCorp</v>
          </cell>
          <cell r="C6229" t="str">
            <v>Federal</v>
          </cell>
          <cell r="D6229" t="str">
            <v>V2012_50%</v>
          </cell>
          <cell r="E6229" t="str">
            <v>Vehicles</v>
          </cell>
          <cell r="F6229" t="str">
            <v>HEAVY TRUCKS Indian Res</v>
          </cell>
          <cell r="G6229">
            <v>0</v>
          </cell>
          <cell r="H6229">
            <v>882940</v>
          </cell>
          <cell r="I6229">
            <v>-150</v>
          </cell>
          <cell r="J6229">
            <v>-51</v>
          </cell>
          <cell r="K6229">
            <v>0</v>
          </cell>
          <cell r="L6229">
            <v>0</v>
          </cell>
          <cell r="M6229">
            <v>0</v>
          </cell>
          <cell r="N6229">
            <v>0</v>
          </cell>
          <cell r="O6229">
            <v>0</v>
          </cell>
          <cell r="P6229">
            <v>16</v>
          </cell>
          <cell r="Q6229">
            <v>33</v>
          </cell>
          <cell r="R6229">
            <v>0</v>
          </cell>
          <cell r="S6229">
            <v>0</v>
          </cell>
          <cell r="T6229">
            <v>0</v>
          </cell>
          <cell r="U6229">
            <v>0</v>
          </cell>
          <cell r="V6229">
            <v>0</v>
          </cell>
          <cell r="W6229">
            <v>51</v>
          </cell>
          <cell r="X6229">
            <v>0</v>
          </cell>
          <cell r="Y6229">
            <v>0</v>
          </cell>
          <cell r="Z6229">
            <v>-1</v>
          </cell>
          <cell r="AA6229">
            <v>0</v>
          </cell>
          <cell r="AB6229">
            <v>0</v>
          </cell>
          <cell r="AC6229">
            <v>0</v>
          </cell>
          <cell r="AD6229">
            <v>0</v>
          </cell>
          <cell r="AE6229">
            <v>0</v>
          </cell>
          <cell r="AF6229">
            <v>0</v>
          </cell>
          <cell r="AG6229">
            <v>0</v>
          </cell>
          <cell r="AH6229">
            <v>0</v>
          </cell>
          <cell r="AI6229">
            <v>0</v>
          </cell>
          <cell r="AJ6229">
            <v>0</v>
          </cell>
          <cell r="AK6229">
            <v>0</v>
          </cell>
          <cell r="AL6229">
            <v>0</v>
          </cell>
          <cell r="AM6229">
            <v>0</v>
          </cell>
          <cell r="AN6229">
            <v>0</v>
          </cell>
          <cell r="AO6229">
            <v>0</v>
          </cell>
          <cell r="AP6229">
            <v>0</v>
          </cell>
          <cell r="AQ6229">
            <v>0</v>
          </cell>
          <cell r="AR6229">
            <v>0</v>
          </cell>
          <cell r="AS6229">
            <v>0</v>
          </cell>
          <cell r="AT6229">
            <v>99</v>
          </cell>
        </row>
        <row r="6230">
          <cell r="A6230">
            <v>2016</v>
          </cell>
          <cell r="B6230" t="str">
            <v>PacifiCorp</v>
          </cell>
          <cell r="C6230" t="str">
            <v>Federal</v>
          </cell>
          <cell r="D6230" t="str">
            <v>V2012_50%</v>
          </cell>
          <cell r="E6230" t="str">
            <v>Vehicles</v>
          </cell>
          <cell r="F6230" t="str">
            <v>LIGHT TRUCK</v>
          </cell>
          <cell r="G6230">
            <v>0</v>
          </cell>
          <cell r="H6230">
            <v>882941</v>
          </cell>
          <cell r="I6230">
            <v>99869</v>
          </cell>
          <cell r="J6230">
            <v>68134</v>
          </cell>
          <cell r="K6230">
            <v>0</v>
          </cell>
          <cell r="L6230">
            <v>0</v>
          </cell>
          <cell r="M6230">
            <v>0</v>
          </cell>
          <cell r="N6230">
            <v>0</v>
          </cell>
          <cell r="O6230">
            <v>0</v>
          </cell>
          <cell r="P6230">
            <v>-10694</v>
          </cell>
          <cell r="Q6230">
            <v>-21741</v>
          </cell>
          <cell r="R6230">
            <v>0</v>
          </cell>
          <cell r="S6230">
            <v>0</v>
          </cell>
          <cell r="T6230">
            <v>0</v>
          </cell>
          <cell r="U6230">
            <v>0</v>
          </cell>
          <cell r="V6230">
            <v>0</v>
          </cell>
          <cell r="W6230">
            <v>0</v>
          </cell>
          <cell r="X6230">
            <v>0</v>
          </cell>
          <cell r="Y6230">
            <v>0</v>
          </cell>
          <cell r="Z6230">
            <v>796</v>
          </cell>
          <cell r="AA6230">
            <v>0</v>
          </cell>
          <cell r="AB6230">
            <v>0</v>
          </cell>
          <cell r="AC6230">
            <v>-22</v>
          </cell>
          <cell r="AD6230">
            <v>-74</v>
          </cell>
          <cell r="AE6230">
            <v>0</v>
          </cell>
          <cell r="AF6230">
            <v>0</v>
          </cell>
          <cell r="AG6230">
            <v>0</v>
          </cell>
          <cell r="AH6230">
            <v>0</v>
          </cell>
          <cell r="AI6230">
            <v>0</v>
          </cell>
          <cell r="AJ6230">
            <v>0</v>
          </cell>
          <cell r="AK6230">
            <v>0</v>
          </cell>
          <cell r="AL6230">
            <v>0</v>
          </cell>
          <cell r="AM6230">
            <v>0</v>
          </cell>
          <cell r="AN6230">
            <v>0</v>
          </cell>
          <cell r="AO6230">
            <v>0</v>
          </cell>
          <cell r="AP6230">
            <v>0</v>
          </cell>
          <cell r="AQ6230">
            <v>0</v>
          </cell>
          <cell r="AR6230">
            <v>0</v>
          </cell>
          <cell r="AS6230">
            <v>0</v>
          </cell>
          <cell r="AT6230">
            <v>-31735</v>
          </cell>
        </row>
        <row r="6231">
          <cell r="A6231">
            <v>2016</v>
          </cell>
          <cell r="B6231" t="str">
            <v>PacifiCorp</v>
          </cell>
          <cell r="C6231" t="str">
            <v>Federal</v>
          </cell>
          <cell r="D6231" t="str">
            <v>V2012_50%</v>
          </cell>
          <cell r="E6231" t="str">
            <v>Vehicles</v>
          </cell>
          <cell r="F6231" t="str">
            <v>POWER EQUIPMENT</v>
          </cell>
          <cell r="G6231">
            <v>0</v>
          </cell>
          <cell r="H6231">
            <v>882424</v>
          </cell>
          <cell r="I6231">
            <v>4786099</v>
          </cell>
          <cell r="J6231">
            <v>1632618</v>
          </cell>
          <cell r="K6231">
            <v>0</v>
          </cell>
          <cell r="L6231">
            <v>0</v>
          </cell>
          <cell r="M6231">
            <v>0</v>
          </cell>
          <cell r="N6231">
            <v>0</v>
          </cell>
          <cell r="O6231">
            <v>0</v>
          </cell>
          <cell r="P6231">
            <v>-512480</v>
          </cell>
          <cell r="Q6231">
            <v>-1041901</v>
          </cell>
          <cell r="R6231">
            <v>0</v>
          </cell>
          <cell r="S6231">
            <v>0</v>
          </cell>
          <cell r="T6231">
            <v>0</v>
          </cell>
          <cell r="U6231">
            <v>0</v>
          </cell>
          <cell r="V6231">
            <v>0</v>
          </cell>
          <cell r="W6231">
            <v>-1632618</v>
          </cell>
          <cell r="X6231">
            <v>0</v>
          </cell>
          <cell r="Y6231">
            <v>0</v>
          </cell>
          <cell r="Z6231">
            <v>38142</v>
          </cell>
          <cell r="AA6231">
            <v>0</v>
          </cell>
          <cell r="AB6231">
            <v>0</v>
          </cell>
          <cell r="AC6231">
            <v>-1066</v>
          </cell>
          <cell r="AD6231">
            <v>-3557</v>
          </cell>
          <cell r="AE6231">
            <v>0</v>
          </cell>
          <cell r="AF6231">
            <v>0</v>
          </cell>
          <cell r="AG6231">
            <v>0</v>
          </cell>
          <cell r="AH6231">
            <v>0</v>
          </cell>
          <cell r="AI6231">
            <v>0</v>
          </cell>
          <cell r="AJ6231">
            <v>0</v>
          </cell>
          <cell r="AK6231">
            <v>0</v>
          </cell>
          <cell r="AL6231">
            <v>0</v>
          </cell>
          <cell r="AM6231">
            <v>0</v>
          </cell>
          <cell r="AN6231">
            <v>0</v>
          </cell>
          <cell r="AO6231">
            <v>0</v>
          </cell>
          <cell r="AP6231">
            <v>0</v>
          </cell>
          <cell r="AQ6231">
            <v>0</v>
          </cell>
          <cell r="AR6231">
            <v>0</v>
          </cell>
          <cell r="AS6231">
            <v>0</v>
          </cell>
          <cell r="AT6231">
            <v>-3153481</v>
          </cell>
        </row>
        <row r="6232">
          <cell r="A6232">
            <v>2016</v>
          </cell>
          <cell r="B6232" t="str">
            <v>PacifiCorp</v>
          </cell>
          <cell r="C6232" t="str">
            <v>Federal</v>
          </cell>
          <cell r="D6232" t="str">
            <v>V2012_50%</v>
          </cell>
          <cell r="E6232" t="str">
            <v>Vehicles</v>
          </cell>
          <cell r="F6232" t="str">
            <v>TRACTOR</v>
          </cell>
          <cell r="G6232">
            <v>0</v>
          </cell>
          <cell r="H6232">
            <v>882436</v>
          </cell>
          <cell r="I6232">
            <v>36010</v>
          </cell>
          <cell r="J6232">
            <v>12284</v>
          </cell>
          <cell r="K6232">
            <v>0</v>
          </cell>
          <cell r="L6232">
            <v>0</v>
          </cell>
          <cell r="M6232">
            <v>0</v>
          </cell>
          <cell r="N6232">
            <v>0</v>
          </cell>
          <cell r="O6232">
            <v>0</v>
          </cell>
          <cell r="P6232">
            <v>-3856</v>
          </cell>
          <cell r="Q6232">
            <v>-7839</v>
          </cell>
          <cell r="R6232">
            <v>0</v>
          </cell>
          <cell r="S6232">
            <v>0</v>
          </cell>
          <cell r="T6232">
            <v>0</v>
          </cell>
          <cell r="U6232">
            <v>0</v>
          </cell>
          <cell r="V6232">
            <v>0</v>
          </cell>
          <cell r="W6232">
            <v>-12284</v>
          </cell>
          <cell r="X6232">
            <v>0</v>
          </cell>
          <cell r="Y6232">
            <v>0</v>
          </cell>
          <cell r="Z6232">
            <v>287</v>
          </cell>
          <cell r="AA6232">
            <v>0</v>
          </cell>
          <cell r="AB6232">
            <v>0</v>
          </cell>
          <cell r="AC6232">
            <v>-8</v>
          </cell>
          <cell r="AD6232">
            <v>-27</v>
          </cell>
          <cell r="AE6232">
            <v>0</v>
          </cell>
          <cell r="AF6232">
            <v>0</v>
          </cell>
          <cell r="AG6232">
            <v>0</v>
          </cell>
          <cell r="AH6232">
            <v>0</v>
          </cell>
          <cell r="AI6232">
            <v>0</v>
          </cell>
          <cell r="AJ6232">
            <v>0</v>
          </cell>
          <cell r="AK6232">
            <v>0</v>
          </cell>
          <cell r="AL6232">
            <v>0</v>
          </cell>
          <cell r="AM6232">
            <v>0</v>
          </cell>
          <cell r="AN6232">
            <v>0</v>
          </cell>
          <cell r="AO6232">
            <v>0</v>
          </cell>
          <cell r="AP6232">
            <v>0</v>
          </cell>
          <cell r="AQ6232">
            <v>0</v>
          </cell>
          <cell r="AR6232">
            <v>0</v>
          </cell>
          <cell r="AS6232">
            <v>0</v>
          </cell>
          <cell r="AT6232">
            <v>-23727</v>
          </cell>
        </row>
        <row r="6233">
          <cell r="A6233">
            <v>2016</v>
          </cell>
          <cell r="B6233" t="str">
            <v>PacifiCorp</v>
          </cell>
          <cell r="C6233" t="str">
            <v>Federal</v>
          </cell>
          <cell r="D6233" t="str">
            <v>V2012_50%</v>
          </cell>
          <cell r="E6233" t="str">
            <v>Vehicles</v>
          </cell>
          <cell r="F6233" t="str">
            <v>TRAILERS</v>
          </cell>
          <cell r="G6233">
            <v>0</v>
          </cell>
          <cell r="H6233">
            <v>882944</v>
          </cell>
          <cell r="I6233">
            <v>110299</v>
          </cell>
          <cell r="J6233">
            <v>37625</v>
          </cell>
          <cell r="K6233">
            <v>0</v>
          </cell>
          <cell r="L6233">
            <v>0</v>
          </cell>
          <cell r="M6233">
            <v>0</v>
          </cell>
          <cell r="N6233">
            <v>0</v>
          </cell>
          <cell r="O6233">
            <v>0</v>
          </cell>
          <cell r="P6233">
            <v>-11811</v>
          </cell>
          <cell r="Q6233">
            <v>-24011</v>
          </cell>
          <cell r="R6233">
            <v>0</v>
          </cell>
          <cell r="S6233">
            <v>0</v>
          </cell>
          <cell r="T6233">
            <v>0</v>
          </cell>
          <cell r="U6233">
            <v>0</v>
          </cell>
          <cell r="V6233">
            <v>0</v>
          </cell>
          <cell r="W6233">
            <v>-37625</v>
          </cell>
          <cell r="X6233">
            <v>0</v>
          </cell>
          <cell r="Y6233">
            <v>0</v>
          </cell>
          <cell r="Z6233">
            <v>879</v>
          </cell>
          <cell r="AA6233">
            <v>0</v>
          </cell>
          <cell r="AB6233">
            <v>0</v>
          </cell>
          <cell r="AC6233">
            <v>-25</v>
          </cell>
          <cell r="AD6233">
            <v>-82</v>
          </cell>
          <cell r="AE6233">
            <v>0</v>
          </cell>
          <cell r="AF6233">
            <v>0</v>
          </cell>
          <cell r="AG6233">
            <v>0</v>
          </cell>
          <cell r="AH6233">
            <v>0</v>
          </cell>
          <cell r="AI6233">
            <v>0</v>
          </cell>
          <cell r="AJ6233">
            <v>0</v>
          </cell>
          <cell r="AK6233">
            <v>0</v>
          </cell>
          <cell r="AL6233">
            <v>0</v>
          </cell>
          <cell r="AM6233">
            <v>0</v>
          </cell>
          <cell r="AN6233">
            <v>0</v>
          </cell>
          <cell r="AO6233">
            <v>0</v>
          </cell>
          <cell r="AP6233">
            <v>0</v>
          </cell>
          <cell r="AQ6233">
            <v>0</v>
          </cell>
          <cell r="AR6233">
            <v>0</v>
          </cell>
          <cell r="AS6233">
            <v>0</v>
          </cell>
          <cell r="AT6233">
            <v>-72674</v>
          </cell>
        </row>
        <row r="6234">
          <cell r="A6234">
            <v>0</v>
          </cell>
          <cell r="B6234">
            <v>0</v>
          </cell>
          <cell r="C6234">
            <v>0</v>
          </cell>
          <cell r="D6234">
            <v>0</v>
          </cell>
          <cell r="E6234" t="str">
            <v>Vehicles Total</v>
          </cell>
          <cell r="F6234">
            <v>0</v>
          </cell>
          <cell r="G6234">
            <v>0</v>
          </cell>
          <cell r="H6234">
            <v>0</v>
          </cell>
          <cell r="I6234">
            <v>11278426</v>
          </cell>
          <cell r="J6234">
            <v>3881326</v>
          </cell>
          <cell r="K6234">
            <v>0</v>
          </cell>
          <cell r="L6234">
            <v>0</v>
          </cell>
          <cell r="M6234">
            <v>0</v>
          </cell>
          <cell r="N6234">
            <v>0</v>
          </cell>
          <cell r="O6234">
            <v>0</v>
          </cell>
          <cell r="P6234">
            <v>-1207658</v>
          </cell>
          <cell r="Q6234">
            <v>-2455236</v>
          </cell>
          <cell r="R6234">
            <v>0</v>
          </cell>
          <cell r="S6234">
            <v>0</v>
          </cell>
          <cell r="T6234">
            <v>0</v>
          </cell>
          <cell r="U6234">
            <v>0</v>
          </cell>
          <cell r="V6234">
            <v>0</v>
          </cell>
          <cell r="W6234">
            <v>-3813192</v>
          </cell>
          <cell r="X6234">
            <v>0</v>
          </cell>
          <cell r="Y6234">
            <v>0</v>
          </cell>
          <cell r="Z6234">
            <v>89881</v>
          </cell>
          <cell r="AA6234">
            <v>0</v>
          </cell>
          <cell r="AB6234">
            <v>0</v>
          </cell>
          <cell r="AC6234">
            <v>-2511</v>
          </cell>
          <cell r="AD6234">
            <v>-8383</v>
          </cell>
          <cell r="AE6234">
            <v>0</v>
          </cell>
          <cell r="AF6234">
            <v>0</v>
          </cell>
          <cell r="AG6234">
            <v>0</v>
          </cell>
          <cell r="AH6234">
            <v>0</v>
          </cell>
          <cell r="AI6234">
            <v>0</v>
          </cell>
          <cell r="AJ6234">
            <v>0</v>
          </cell>
          <cell r="AK6234">
            <v>0</v>
          </cell>
          <cell r="AL6234">
            <v>0</v>
          </cell>
          <cell r="AM6234">
            <v>0</v>
          </cell>
          <cell r="AN6234">
            <v>0</v>
          </cell>
          <cell r="AO6234">
            <v>0</v>
          </cell>
          <cell r="AP6234">
            <v>0</v>
          </cell>
          <cell r="AQ6234">
            <v>0</v>
          </cell>
          <cell r="AR6234">
            <v>0</v>
          </cell>
          <cell r="AS6234">
            <v>0</v>
          </cell>
          <cell r="AT6234">
            <v>-7397100</v>
          </cell>
        </row>
        <row r="6235">
          <cell r="A6235">
            <v>0</v>
          </cell>
          <cell r="B6235">
            <v>0</v>
          </cell>
          <cell r="C6235">
            <v>0</v>
          </cell>
          <cell r="D6235" t="str">
            <v>V2012_50% Total</v>
          </cell>
          <cell r="E6235">
            <v>0</v>
          </cell>
          <cell r="F6235">
            <v>0</v>
          </cell>
          <cell r="G6235">
            <v>0</v>
          </cell>
          <cell r="H6235">
            <v>0</v>
          </cell>
          <cell r="I6235">
            <v>1036838648</v>
          </cell>
          <cell r="J6235">
            <v>460463326</v>
          </cell>
          <cell r="K6235">
            <v>0</v>
          </cell>
          <cell r="L6235">
            <v>4602182</v>
          </cell>
          <cell r="M6235">
            <v>0</v>
          </cell>
          <cell r="N6235">
            <v>0</v>
          </cell>
          <cell r="O6235">
            <v>0</v>
          </cell>
          <cell r="P6235">
            <v>-24167288</v>
          </cell>
          <cell r="Q6235">
            <v>-49133436</v>
          </cell>
          <cell r="R6235">
            <v>44488421</v>
          </cell>
          <cell r="S6235">
            <v>0</v>
          </cell>
          <cell r="T6235">
            <v>8294580</v>
          </cell>
          <cell r="U6235">
            <v>0</v>
          </cell>
          <cell r="V6235">
            <v>0</v>
          </cell>
          <cell r="W6235">
            <v>-464087590</v>
          </cell>
          <cell r="X6235">
            <v>814599</v>
          </cell>
          <cell r="Y6235">
            <v>0</v>
          </cell>
          <cell r="Z6235">
            <v>8262863</v>
          </cell>
          <cell r="AA6235">
            <v>0</v>
          </cell>
          <cell r="AB6235">
            <v>0</v>
          </cell>
          <cell r="AC6235">
            <v>-230867</v>
          </cell>
          <cell r="AD6235">
            <v>-770634</v>
          </cell>
          <cell r="AE6235">
            <v>38116500</v>
          </cell>
          <cell r="AF6235">
            <v>0</v>
          </cell>
          <cell r="AG6235">
            <v>0</v>
          </cell>
          <cell r="AH6235">
            <v>0</v>
          </cell>
          <cell r="AI6235">
            <v>0</v>
          </cell>
          <cell r="AJ6235">
            <v>-1354852</v>
          </cell>
          <cell r="AK6235">
            <v>0</v>
          </cell>
          <cell r="AL6235">
            <v>0</v>
          </cell>
          <cell r="AM6235">
            <v>0</v>
          </cell>
          <cell r="AN6235">
            <v>0</v>
          </cell>
          <cell r="AO6235">
            <v>12474</v>
          </cell>
          <cell r="AP6235">
            <v>12463</v>
          </cell>
          <cell r="AQ6235">
            <v>0</v>
          </cell>
          <cell r="AR6235">
            <v>-141234737</v>
          </cell>
          <cell r="AS6235">
            <v>0</v>
          </cell>
          <cell r="AT6235">
            <v>-580977504</v>
          </cell>
        </row>
        <row r="6236">
          <cell r="A6236">
            <v>2016</v>
          </cell>
          <cell r="B6236" t="str">
            <v>PacifiCorp</v>
          </cell>
          <cell r="C6236" t="str">
            <v>Federal</v>
          </cell>
          <cell r="D6236" t="str">
            <v>V2013</v>
          </cell>
          <cell r="E6236" t="str">
            <v>Coal (Mining)</v>
          </cell>
          <cell r="F6236" t="str">
            <v>COAL DEER</v>
          </cell>
          <cell r="G6236">
            <v>0</v>
          </cell>
          <cell r="H6236">
            <v>880681</v>
          </cell>
          <cell r="I6236">
            <v>0</v>
          </cell>
          <cell r="J6236">
            <v>-2903</v>
          </cell>
          <cell r="K6236">
            <v>0</v>
          </cell>
          <cell r="L6236">
            <v>-2903</v>
          </cell>
          <cell r="M6236">
            <v>0</v>
          </cell>
          <cell r="N6236">
            <v>0</v>
          </cell>
          <cell r="O6236">
            <v>0</v>
          </cell>
          <cell r="P6236">
            <v>0</v>
          </cell>
          <cell r="Q6236">
            <v>0</v>
          </cell>
          <cell r="R6236">
            <v>0</v>
          </cell>
          <cell r="S6236">
            <v>0</v>
          </cell>
          <cell r="T6236">
            <v>0</v>
          </cell>
          <cell r="U6236">
            <v>0</v>
          </cell>
          <cell r="V6236">
            <v>0</v>
          </cell>
          <cell r="W6236">
            <v>0</v>
          </cell>
          <cell r="X6236">
            <v>0</v>
          </cell>
          <cell r="Y6236">
            <v>0</v>
          </cell>
          <cell r="Z6236">
            <v>0</v>
          </cell>
          <cell r="AA6236">
            <v>0</v>
          </cell>
          <cell r="AB6236">
            <v>0</v>
          </cell>
          <cell r="AC6236">
            <v>0</v>
          </cell>
          <cell r="AD6236">
            <v>0</v>
          </cell>
          <cell r="AE6236">
            <v>0</v>
          </cell>
          <cell r="AF6236">
            <v>0</v>
          </cell>
          <cell r="AG6236">
            <v>0</v>
          </cell>
          <cell r="AH6236">
            <v>0</v>
          </cell>
          <cell r="AI6236">
            <v>0</v>
          </cell>
          <cell r="AJ6236">
            <v>0</v>
          </cell>
          <cell r="AK6236">
            <v>0</v>
          </cell>
          <cell r="AL6236">
            <v>0</v>
          </cell>
          <cell r="AM6236">
            <v>0</v>
          </cell>
          <cell r="AN6236">
            <v>0</v>
          </cell>
          <cell r="AO6236">
            <v>0</v>
          </cell>
          <cell r="AP6236">
            <v>0</v>
          </cell>
          <cell r="AQ6236">
            <v>0</v>
          </cell>
          <cell r="AR6236">
            <v>0</v>
          </cell>
          <cell r="AS6236">
            <v>0</v>
          </cell>
          <cell r="AT6236">
            <v>0</v>
          </cell>
        </row>
        <row r="6237">
          <cell r="A6237">
            <v>2016</v>
          </cell>
          <cell r="B6237" t="str">
            <v>PacifiCorp</v>
          </cell>
          <cell r="C6237" t="str">
            <v>Federal</v>
          </cell>
          <cell r="D6237" t="str">
            <v>V2013</v>
          </cell>
          <cell r="E6237" t="str">
            <v>Coal (Mining)</v>
          </cell>
          <cell r="F6237" t="str">
            <v>COAL HUNTER WASH</v>
          </cell>
          <cell r="G6237">
            <v>0</v>
          </cell>
          <cell r="H6237">
            <v>881492</v>
          </cell>
          <cell r="I6237">
            <v>0</v>
          </cell>
          <cell r="J6237">
            <v>-55980</v>
          </cell>
          <cell r="K6237">
            <v>0</v>
          </cell>
          <cell r="L6237">
            <v>-55980</v>
          </cell>
          <cell r="M6237">
            <v>0</v>
          </cell>
          <cell r="N6237">
            <v>0</v>
          </cell>
          <cell r="O6237">
            <v>0</v>
          </cell>
          <cell r="P6237">
            <v>0</v>
          </cell>
          <cell r="Q6237">
            <v>0</v>
          </cell>
          <cell r="R6237">
            <v>0</v>
          </cell>
          <cell r="S6237">
            <v>0</v>
          </cell>
          <cell r="T6237">
            <v>0</v>
          </cell>
          <cell r="U6237">
            <v>0</v>
          </cell>
          <cell r="V6237">
            <v>0</v>
          </cell>
          <cell r="W6237">
            <v>0</v>
          </cell>
          <cell r="X6237">
            <v>0</v>
          </cell>
          <cell r="Y6237">
            <v>0</v>
          </cell>
          <cell r="Z6237">
            <v>0</v>
          </cell>
          <cell r="AA6237">
            <v>0</v>
          </cell>
          <cell r="AB6237">
            <v>0</v>
          </cell>
          <cell r="AC6237">
            <v>0</v>
          </cell>
          <cell r="AD6237">
            <v>0</v>
          </cell>
          <cell r="AE6237">
            <v>0</v>
          </cell>
          <cell r="AF6237">
            <v>0</v>
          </cell>
          <cell r="AG6237">
            <v>0</v>
          </cell>
          <cell r="AH6237">
            <v>0</v>
          </cell>
          <cell r="AI6237">
            <v>0</v>
          </cell>
          <cell r="AJ6237">
            <v>0</v>
          </cell>
          <cell r="AK6237">
            <v>0</v>
          </cell>
          <cell r="AL6237">
            <v>0</v>
          </cell>
          <cell r="AM6237">
            <v>0</v>
          </cell>
          <cell r="AN6237">
            <v>0</v>
          </cell>
          <cell r="AO6237">
            <v>0</v>
          </cell>
          <cell r="AP6237">
            <v>0</v>
          </cell>
          <cell r="AQ6237">
            <v>0</v>
          </cell>
          <cell r="AR6237">
            <v>0</v>
          </cell>
          <cell r="AS6237">
            <v>0</v>
          </cell>
          <cell r="AT6237">
            <v>0</v>
          </cell>
        </row>
        <row r="6238">
          <cell r="A6238">
            <v>2016</v>
          </cell>
          <cell r="B6238" t="str">
            <v>PacifiCorp</v>
          </cell>
          <cell r="C6238" t="str">
            <v>Federal</v>
          </cell>
          <cell r="D6238" t="str">
            <v>V2013</v>
          </cell>
          <cell r="E6238" t="str">
            <v>Coal (Mining)</v>
          </cell>
          <cell r="F6238" t="str">
            <v>COAL HUNTINGTON OFFICE</v>
          </cell>
          <cell r="G6238" t="str">
            <v>Dec</v>
          </cell>
          <cell r="H6238">
            <v>881503</v>
          </cell>
          <cell r="I6238">
            <v>0</v>
          </cell>
          <cell r="J6238">
            <v>2603</v>
          </cell>
          <cell r="K6238">
            <v>0</v>
          </cell>
          <cell r="L6238">
            <v>2603</v>
          </cell>
          <cell r="M6238">
            <v>0</v>
          </cell>
          <cell r="N6238">
            <v>0</v>
          </cell>
          <cell r="O6238">
            <v>0</v>
          </cell>
          <cell r="P6238">
            <v>0</v>
          </cell>
          <cell r="Q6238">
            <v>0</v>
          </cell>
          <cell r="R6238">
            <v>0</v>
          </cell>
          <cell r="S6238">
            <v>0</v>
          </cell>
          <cell r="T6238">
            <v>0</v>
          </cell>
          <cell r="U6238">
            <v>0</v>
          </cell>
          <cell r="V6238">
            <v>0</v>
          </cell>
          <cell r="W6238">
            <v>0</v>
          </cell>
          <cell r="X6238">
            <v>0</v>
          </cell>
          <cell r="Y6238">
            <v>0</v>
          </cell>
          <cell r="Z6238">
            <v>0</v>
          </cell>
          <cell r="AA6238">
            <v>0</v>
          </cell>
          <cell r="AB6238">
            <v>0</v>
          </cell>
          <cell r="AC6238">
            <v>0</v>
          </cell>
          <cell r="AD6238">
            <v>0</v>
          </cell>
          <cell r="AE6238">
            <v>0</v>
          </cell>
          <cell r="AF6238">
            <v>0</v>
          </cell>
          <cell r="AG6238">
            <v>0</v>
          </cell>
          <cell r="AH6238">
            <v>0</v>
          </cell>
          <cell r="AI6238">
            <v>0</v>
          </cell>
          <cell r="AJ6238">
            <v>0</v>
          </cell>
          <cell r="AK6238">
            <v>0</v>
          </cell>
          <cell r="AL6238">
            <v>0</v>
          </cell>
          <cell r="AM6238">
            <v>0</v>
          </cell>
          <cell r="AN6238">
            <v>0</v>
          </cell>
          <cell r="AO6238">
            <v>0</v>
          </cell>
          <cell r="AP6238">
            <v>0</v>
          </cell>
          <cell r="AQ6238">
            <v>0</v>
          </cell>
          <cell r="AR6238">
            <v>0</v>
          </cell>
          <cell r="AS6238">
            <v>0</v>
          </cell>
          <cell r="AT6238">
            <v>0</v>
          </cell>
        </row>
        <row r="6239">
          <cell r="A6239">
            <v>2016</v>
          </cell>
          <cell r="B6239" t="str">
            <v>PacifiCorp</v>
          </cell>
          <cell r="C6239" t="str">
            <v>Federal</v>
          </cell>
          <cell r="D6239" t="str">
            <v>V2013</v>
          </cell>
          <cell r="E6239" t="str">
            <v>Coal (Mining)</v>
          </cell>
          <cell r="F6239" t="str">
            <v>COAL HUNTINGTON OFFICE</v>
          </cell>
          <cell r="G6239" t="str">
            <v>Feb</v>
          </cell>
          <cell r="H6239">
            <v>881510</v>
          </cell>
          <cell r="I6239">
            <v>0</v>
          </cell>
          <cell r="J6239">
            <v>11979</v>
          </cell>
          <cell r="K6239">
            <v>0</v>
          </cell>
          <cell r="L6239">
            <v>11979</v>
          </cell>
          <cell r="M6239">
            <v>0</v>
          </cell>
          <cell r="N6239">
            <v>0</v>
          </cell>
          <cell r="O6239">
            <v>0</v>
          </cell>
          <cell r="P6239">
            <v>0</v>
          </cell>
          <cell r="Q6239">
            <v>0</v>
          </cell>
          <cell r="R6239">
            <v>0</v>
          </cell>
          <cell r="S6239">
            <v>0</v>
          </cell>
          <cell r="T6239">
            <v>0</v>
          </cell>
          <cell r="U6239">
            <v>0</v>
          </cell>
          <cell r="V6239">
            <v>0</v>
          </cell>
          <cell r="W6239">
            <v>0</v>
          </cell>
          <cell r="X6239">
            <v>0</v>
          </cell>
          <cell r="Y6239">
            <v>0</v>
          </cell>
          <cell r="Z6239">
            <v>0</v>
          </cell>
          <cell r="AA6239">
            <v>0</v>
          </cell>
          <cell r="AB6239">
            <v>0</v>
          </cell>
          <cell r="AC6239">
            <v>0</v>
          </cell>
          <cell r="AD6239">
            <v>0</v>
          </cell>
          <cell r="AE6239">
            <v>0</v>
          </cell>
          <cell r="AF6239">
            <v>0</v>
          </cell>
          <cell r="AG6239">
            <v>0</v>
          </cell>
          <cell r="AH6239">
            <v>0</v>
          </cell>
          <cell r="AI6239">
            <v>0</v>
          </cell>
          <cell r="AJ6239">
            <v>0</v>
          </cell>
          <cell r="AK6239">
            <v>0</v>
          </cell>
          <cell r="AL6239">
            <v>0</v>
          </cell>
          <cell r="AM6239">
            <v>0</v>
          </cell>
          <cell r="AN6239">
            <v>0</v>
          </cell>
          <cell r="AO6239">
            <v>0</v>
          </cell>
          <cell r="AP6239">
            <v>0</v>
          </cell>
          <cell r="AQ6239">
            <v>0</v>
          </cell>
          <cell r="AR6239">
            <v>0</v>
          </cell>
          <cell r="AS6239">
            <v>0</v>
          </cell>
          <cell r="AT6239">
            <v>0</v>
          </cell>
        </row>
        <row r="6240">
          <cell r="A6240">
            <v>2016</v>
          </cell>
          <cell r="B6240" t="str">
            <v>PacifiCorp</v>
          </cell>
          <cell r="C6240" t="str">
            <v>Federal</v>
          </cell>
          <cell r="D6240" t="str">
            <v>V2013</v>
          </cell>
          <cell r="E6240" t="str">
            <v>Coal (Mining)</v>
          </cell>
          <cell r="F6240" t="str">
            <v>COAL HUNTINGTON OFFICE</v>
          </cell>
          <cell r="G6240" t="str">
            <v>Jun</v>
          </cell>
          <cell r="H6240">
            <v>881511</v>
          </cell>
          <cell r="I6240">
            <v>0</v>
          </cell>
          <cell r="J6240">
            <v>14808</v>
          </cell>
          <cell r="K6240">
            <v>0</v>
          </cell>
          <cell r="L6240">
            <v>14808</v>
          </cell>
          <cell r="M6240">
            <v>0</v>
          </cell>
          <cell r="N6240">
            <v>0</v>
          </cell>
          <cell r="O6240">
            <v>0</v>
          </cell>
          <cell r="P6240">
            <v>0</v>
          </cell>
          <cell r="Q6240">
            <v>0</v>
          </cell>
          <cell r="R6240">
            <v>0</v>
          </cell>
          <cell r="S6240">
            <v>0</v>
          </cell>
          <cell r="T6240">
            <v>0</v>
          </cell>
          <cell r="U6240">
            <v>0</v>
          </cell>
          <cell r="V6240">
            <v>0</v>
          </cell>
          <cell r="W6240">
            <v>0</v>
          </cell>
          <cell r="X6240">
            <v>0</v>
          </cell>
          <cell r="Y6240">
            <v>0</v>
          </cell>
          <cell r="Z6240">
            <v>0</v>
          </cell>
          <cell r="AA6240">
            <v>0</v>
          </cell>
          <cell r="AB6240">
            <v>0</v>
          </cell>
          <cell r="AC6240">
            <v>0</v>
          </cell>
          <cell r="AD6240">
            <v>0</v>
          </cell>
          <cell r="AE6240">
            <v>0</v>
          </cell>
          <cell r="AF6240">
            <v>0</v>
          </cell>
          <cell r="AG6240">
            <v>0</v>
          </cell>
          <cell r="AH6240">
            <v>0</v>
          </cell>
          <cell r="AI6240">
            <v>0</v>
          </cell>
          <cell r="AJ6240">
            <v>0</v>
          </cell>
          <cell r="AK6240">
            <v>0</v>
          </cell>
          <cell r="AL6240">
            <v>0</v>
          </cell>
          <cell r="AM6240">
            <v>0</v>
          </cell>
          <cell r="AN6240">
            <v>0</v>
          </cell>
          <cell r="AO6240">
            <v>0</v>
          </cell>
          <cell r="AP6240">
            <v>0</v>
          </cell>
          <cell r="AQ6240">
            <v>0</v>
          </cell>
          <cell r="AR6240">
            <v>0</v>
          </cell>
          <cell r="AS6240">
            <v>0</v>
          </cell>
          <cell r="AT6240">
            <v>0</v>
          </cell>
        </row>
        <row r="6241">
          <cell r="A6241">
            <v>2016</v>
          </cell>
          <cell r="B6241" t="str">
            <v>PacifiCorp</v>
          </cell>
          <cell r="C6241" t="str">
            <v>Federal</v>
          </cell>
          <cell r="D6241" t="str">
            <v>V2013</v>
          </cell>
          <cell r="E6241" t="str">
            <v>Coal (Mining)</v>
          </cell>
          <cell r="F6241" t="str">
            <v>COAL HUNTINGTON OFFICE</v>
          </cell>
          <cell r="G6241" t="str">
            <v>Sep</v>
          </cell>
          <cell r="H6241">
            <v>881512</v>
          </cell>
          <cell r="I6241">
            <v>0</v>
          </cell>
          <cell r="J6241">
            <v>32859</v>
          </cell>
          <cell r="K6241">
            <v>0</v>
          </cell>
          <cell r="L6241">
            <v>32859</v>
          </cell>
          <cell r="M6241">
            <v>0</v>
          </cell>
          <cell r="N6241">
            <v>0</v>
          </cell>
          <cell r="O6241">
            <v>0</v>
          </cell>
          <cell r="P6241">
            <v>0</v>
          </cell>
          <cell r="Q6241">
            <v>0</v>
          </cell>
          <cell r="R6241">
            <v>0</v>
          </cell>
          <cell r="S6241">
            <v>0</v>
          </cell>
          <cell r="T6241">
            <v>0</v>
          </cell>
          <cell r="U6241">
            <v>0</v>
          </cell>
          <cell r="V6241">
            <v>0</v>
          </cell>
          <cell r="W6241">
            <v>0</v>
          </cell>
          <cell r="X6241">
            <v>0</v>
          </cell>
          <cell r="Y6241">
            <v>0</v>
          </cell>
          <cell r="Z6241">
            <v>0</v>
          </cell>
          <cell r="AA6241">
            <v>0</v>
          </cell>
          <cell r="AB6241">
            <v>0</v>
          </cell>
          <cell r="AC6241">
            <v>0</v>
          </cell>
          <cell r="AD6241">
            <v>0</v>
          </cell>
          <cell r="AE6241">
            <v>0</v>
          </cell>
          <cell r="AF6241">
            <v>0</v>
          </cell>
          <cell r="AG6241">
            <v>0</v>
          </cell>
          <cell r="AH6241">
            <v>0</v>
          </cell>
          <cell r="AI6241">
            <v>0</v>
          </cell>
          <cell r="AJ6241">
            <v>0</v>
          </cell>
          <cell r="AK6241">
            <v>0</v>
          </cell>
          <cell r="AL6241">
            <v>0</v>
          </cell>
          <cell r="AM6241">
            <v>0</v>
          </cell>
          <cell r="AN6241">
            <v>0</v>
          </cell>
          <cell r="AO6241">
            <v>0</v>
          </cell>
          <cell r="AP6241">
            <v>0</v>
          </cell>
          <cell r="AQ6241">
            <v>0</v>
          </cell>
          <cell r="AR6241">
            <v>0</v>
          </cell>
          <cell r="AS6241">
            <v>0</v>
          </cell>
          <cell r="AT6241">
            <v>0</v>
          </cell>
        </row>
        <row r="6242">
          <cell r="A6242">
            <v>2016</v>
          </cell>
          <cell r="B6242" t="str">
            <v>PacifiCorp</v>
          </cell>
          <cell r="C6242" t="str">
            <v>Federal</v>
          </cell>
          <cell r="D6242" t="str">
            <v>V2013</v>
          </cell>
          <cell r="E6242" t="str">
            <v>Coal (Mining)</v>
          </cell>
          <cell r="F6242" t="str">
            <v>COAL HUNTINGTON OFFICE</v>
          </cell>
          <cell r="G6242" t="str">
            <v>Oct</v>
          </cell>
          <cell r="H6242">
            <v>881508</v>
          </cell>
          <cell r="I6242">
            <v>0</v>
          </cell>
          <cell r="J6242">
            <v>-607</v>
          </cell>
          <cell r="K6242">
            <v>0</v>
          </cell>
          <cell r="L6242">
            <v>-607</v>
          </cell>
          <cell r="M6242">
            <v>0</v>
          </cell>
          <cell r="N6242">
            <v>0</v>
          </cell>
          <cell r="O6242">
            <v>0</v>
          </cell>
          <cell r="P6242">
            <v>0</v>
          </cell>
          <cell r="Q6242">
            <v>0</v>
          </cell>
          <cell r="R6242">
            <v>0</v>
          </cell>
          <cell r="S6242">
            <v>0</v>
          </cell>
          <cell r="T6242">
            <v>0</v>
          </cell>
          <cell r="U6242">
            <v>0</v>
          </cell>
          <cell r="V6242">
            <v>0</v>
          </cell>
          <cell r="W6242">
            <v>0</v>
          </cell>
          <cell r="X6242">
            <v>0</v>
          </cell>
          <cell r="Y6242">
            <v>0</v>
          </cell>
          <cell r="Z6242">
            <v>0</v>
          </cell>
          <cell r="AA6242">
            <v>0</v>
          </cell>
          <cell r="AB6242">
            <v>0</v>
          </cell>
          <cell r="AC6242">
            <v>0</v>
          </cell>
          <cell r="AD6242">
            <v>0</v>
          </cell>
          <cell r="AE6242">
            <v>0</v>
          </cell>
          <cell r="AF6242">
            <v>0</v>
          </cell>
          <cell r="AG6242">
            <v>0</v>
          </cell>
          <cell r="AH6242">
            <v>0</v>
          </cell>
          <cell r="AI6242">
            <v>0</v>
          </cell>
          <cell r="AJ6242">
            <v>0</v>
          </cell>
          <cell r="AK6242">
            <v>0</v>
          </cell>
          <cell r="AL6242">
            <v>0</v>
          </cell>
          <cell r="AM6242">
            <v>0</v>
          </cell>
          <cell r="AN6242">
            <v>0</v>
          </cell>
          <cell r="AO6242">
            <v>0</v>
          </cell>
          <cell r="AP6242">
            <v>0</v>
          </cell>
          <cell r="AQ6242">
            <v>0</v>
          </cell>
          <cell r="AR6242">
            <v>0</v>
          </cell>
          <cell r="AS6242">
            <v>0</v>
          </cell>
          <cell r="AT6242">
            <v>0</v>
          </cell>
        </row>
        <row r="6243">
          <cell r="A6243">
            <v>0</v>
          </cell>
          <cell r="B6243">
            <v>0</v>
          </cell>
          <cell r="C6243">
            <v>0</v>
          </cell>
          <cell r="D6243">
            <v>0</v>
          </cell>
          <cell r="E6243" t="str">
            <v>Coal (Mining) Total</v>
          </cell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2760</v>
          </cell>
          <cell r="K6243">
            <v>0</v>
          </cell>
          <cell r="L6243">
            <v>2760</v>
          </cell>
          <cell r="M6243">
            <v>0</v>
          </cell>
          <cell r="N6243">
            <v>0</v>
          </cell>
          <cell r="O6243">
            <v>0</v>
          </cell>
          <cell r="P6243">
            <v>0</v>
          </cell>
          <cell r="Q6243">
            <v>0</v>
          </cell>
          <cell r="R6243">
            <v>0</v>
          </cell>
          <cell r="S6243">
            <v>0</v>
          </cell>
          <cell r="T6243">
            <v>0</v>
          </cell>
          <cell r="U6243">
            <v>0</v>
          </cell>
          <cell r="V6243">
            <v>0</v>
          </cell>
          <cell r="W6243">
            <v>0</v>
          </cell>
          <cell r="X6243">
            <v>0</v>
          </cell>
          <cell r="Y6243">
            <v>0</v>
          </cell>
          <cell r="Z6243">
            <v>0</v>
          </cell>
          <cell r="AA6243">
            <v>0</v>
          </cell>
          <cell r="AB6243">
            <v>0</v>
          </cell>
          <cell r="AC6243">
            <v>0</v>
          </cell>
          <cell r="AD6243">
            <v>0</v>
          </cell>
          <cell r="AE6243">
            <v>0</v>
          </cell>
          <cell r="AF6243">
            <v>0</v>
          </cell>
          <cell r="AG6243">
            <v>0</v>
          </cell>
          <cell r="AH6243">
            <v>0</v>
          </cell>
          <cell r="AI6243">
            <v>0</v>
          </cell>
          <cell r="AJ6243">
            <v>0</v>
          </cell>
          <cell r="AK6243">
            <v>0</v>
          </cell>
          <cell r="AL6243">
            <v>0</v>
          </cell>
          <cell r="AM6243">
            <v>0</v>
          </cell>
          <cell r="AN6243">
            <v>0</v>
          </cell>
          <cell r="AO6243">
            <v>0</v>
          </cell>
          <cell r="AP6243">
            <v>0</v>
          </cell>
          <cell r="AQ6243">
            <v>0</v>
          </cell>
          <cell r="AR6243">
            <v>0</v>
          </cell>
          <cell r="AS6243">
            <v>0</v>
          </cell>
          <cell r="AT6243">
            <v>0</v>
          </cell>
        </row>
        <row r="6244">
          <cell r="A6244">
            <v>2016</v>
          </cell>
          <cell r="B6244" t="str">
            <v>PacifiCorp</v>
          </cell>
          <cell r="C6244" t="str">
            <v>Federal</v>
          </cell>
          <cell r="D6244" t="str">
            <v>V2013</v>
          </cell>
          <cell r="E6244" t="str">
            <v>Distribution</v>
          </cell>
          <cell r="F6244" t="str">
            <v>DISTR</v>
          </cell>
          <cell r="G6244">
            <v>0</v>
          </cell>
          <cell r="H6244">
            <v>880665</v>
          </cell>
          <cell r="I6244">
            <v>-671715</v>
          </cell>
          <cell r="J6244">
            <v>-826795</v>
          </cell>
          <cell r="K6244">
            <v>0</v>
          </cell>
          <cell r="L6244">
            <v>0</v>
          </cell>
          <cell r="M6244">
            <v>0</v>
          </cell>
          <cell r="N6244">
            <v>0</v>
          </cell>
          <cell r="O6244">
            <v>0</v>
          </cell>
          <cell r="P6244">
            <v>1829</v>
          </cell>
          <cell r="Q6244">
            <v>3577</v>
          </cell>
          <cell r="R6244">
            <v>-39748</v>
          </cell>
          <cell r="S6244">
            <v>0</v>
          </cell>
          <cell r="T6244">
            <v>0</v>
          </cell>
          <cell r="U6244">
            <v>0</v>
          </cell>
          <cell r="V6244">
            <v>0</v>
          </cell>
          <cell r="W6244">
            <v>0</v>
          </cell>
          <cell r="X6244">
            <v>-567</v>
          </cell>
          <cell r="Y6244">
            <v>0</v>
          </cell>
          <cell r="Z6244">
            <v>6591</v>
          </cell>
          <cell r="AA6244">
            <v>0</v>
          </cell>
          <cell r="AB6244">
            <v>0</v>
          </cell>
          <cell r="AC6244">
            <v>161</v>
          </cell>
          <cell r="AD6244">
            <v>0</v>
          </cell>
          <cell r="AE6244">
            <v>-129641</v>
          </cell>
          <cell r="AF6244">
            <v>0</v>
          </cell>
          <cell r="AG6244">
            <v>0</v>
          </cell>
          <cell r="AH6244">
            <v>0</v>
          </cell>
          <cell r="AI6244">
            <v>0</v>
          </cell>
          <cell r="AJ6244">
            <v>2717</v>
          </cell>
          <cell r="AK6244">
            <v>0</v>
          </cell>
          <cell r="AL6244">
            <v>0</v>
          </cell>
          <cell r="AM6244">
            <v>0</v>
          </cell>
          <cell r="AN6244">
            <v>0</v>
          </cell>
          <cell r="AO6244">
            <v>0</v>
          </cell>
          <cell r="AP6244">
            <v>0</v>
          </cell>
          <cell r="AQ6244">
            <v>0</v>
          </cell>
          <cell r="AR6244">
            <v>0</v>
          </cell>
          <cell r="AS6244">
            <v>0</v>
          </cell>
          <cell r="AT6244">
            <v>-155080</v>
          </cell>
        </row>
        <row r="6245">
          <cell r="A6245">
            <v>2016</v>
          </cell>
          <cell r="B6245" t="str">
            <v>PacifiCorp</v>
          </cell>
          <cell r="C6245" t="str">
            <v>Federal</v>
          </cell>
          <cell r="D6245" t="str">
            <v>V2013</v>
          </cell>
          <cell r="E6245" t="str">
            <v>Distribution</v>
          </cell>
          <cell r="F6245" t="str">
            <v>DISTR EASE</v>
          </cell>
          <cell r="G6245">
            <v>0</v>
          </cell>
          <cell r="H6245">
            <v>880712</v>
          </cell>
          <cell r="I6245">
            <v>1773595</v>
          </cell>
          <cell r="J6245">
            <v>2183069</v>
          </cell>
          <cell r="K6245">
            <v>0</v>
          </cell>
          <cell r="L6245">
            <v>0</v>
          </cell>
          <cell r="M6245">
            <v>0</v>
          </cell>
          <cell r="N6245">
            <v>0</v>
          </cell>
          <cell r="O6245">
            <v>0</v>
          </cell>
          <cell r="P6245">
            <v>-4828</v>
          </cell>
          <cell r="Q6245">
            <v>-9446</v>
          </cell>
          <cell r="R6245">
            <v>104950</v>
          </cell>
          <cell r="S6245">
            <v>0</v>
          </cell>
          <cell r="T6245">
            <v>0</v>
          </cell>
          <cell r="U6245">
            <v>0</v>
          </cell>
          <cell r="V6245">
            <v>0</v>
          </cell>
          <cell r="W6245">
            <v>0</v>
          </cell>
          <cell r="X6245">
            <v>1498</v>
          </cell>
          <cell r="Y6245">
            <v>0</v>
          </cell>
          <cell r="Z6245">
            <v>-17403</v>
          </cell>
          <cell r="AA6245">
            <v>0</v>
          </cell>
          <cell r="AB6245">
            <v>0</v>
          </cell>
          <cell r="AC6245">
            <v>-425</v>
          </cell>
          <cell r="AD6245">
            <v>0</v>
          </cell>
          <cell r="AE6245">
            <v>342303</v>
          </cell>
          <cell r="AF6245">
            <v>0</v>
          </cell>
          <cell r="AG6245">
            <v>0</v>
          </cell>
          <cell r="AH6245">
            <v>0</v>
          </cell>
          <cell r="AI6245">
            <v>0</v>
          </cell>
          <cell r="AJ6245">
            <v>-7175</v>
          </cell>
          <cell r="AK6245">
            <v>0</v>
          </cell>
          <cell r="AL6245">
            <v>0</v>
          </cell>
          <cell r="AM6245">
            <v>0</v>
          </cell>
          <cell r="AN6245">
            <v>0</v>
          </cell>
          <cell r="AO6245">
            <v>0</v>
          </cell>
          <cell r="AP6245">
            <v>0</v>
          </cell>
          <cell r="AQ6245">
            <v>0</v>
          </cell>
          <cell r="AR6245">
            <v>0</v>
          </cell>
          <cell r="AS6245">
            <v>0</v>
          </cell>
          <cell r="AT6245">
            <v>409473</v>
          </cell>
        </row>
        <row r="6246">
          <cell r="A6246">
            <v>0</v>
          </cell>
          <cell r="B6246">
            <v>0</v>
          </cell>
          <cell r="C6246">
            <v>0</v>
          </cell>
          <cell r="D6246">
            <v>0</v>
          </cell>
          <cell r="E6246" t="str">
            <v>Distribution Total</v>
          </cell>
          <cell r="F6246">
            <v>0</v>
          </cell>
          <cell r="G6246">
            <v>0</v>
          </cell>
          <cell r="H6246">
            <v>0</v>
          </cell>
          <cell r="I6246">
            <v>1101880</v>
          </cell>
          <cell r="J6246">
            <v>1356273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-2999</v>
          </cell>
          <cell r="Q6246">
            <v>-5868</v>
          </cell>
          <cell r="R6246">
            <v>65202</v>
          </cell>
          <cell r="S6246">
            <v>0</v>
          </cell>
          <cell r="T6246">
            <v>0</v>
          </cell>
          <cell r="U6246">
            <v>0</v>
          </cell>
          <cell r="V6246">
            <v>0</v>
          </cell>
          <cell r="W6246">
            <v>0</v>
          </cell>
          <cell r="X6246">
            <v>931</v>
          </cell>
          <cell r="Y6246">
            <v>0</v>
          </cell>
          <cell r="Z6246">
            <v>-10812</v>
          </cell>
          <cell r="AA6246">
            <v>0</v>
          </cell>
          <cell r="AB6246">
            <v>0</v>
          </cell>
          <cell r="AC6246">
            <v>-264</v>
          </cell>
          <cell r="AD6246">
            <v>0</v>
          </cell>
          <cell r="AE6246">
            <v>212662</v>
          </cell>
          <cell r="AF6246">
            <v>0</v>
          </cell>
          <cell r="AG6246">
            <v>0</v>
          </cell>
          <cell r="AH6246">
            <v>0</v>
          </cell>
          <cell r="AI6246">
            <v>0</v>
          </cell>
          <cell r="AJ6246">
            <v>-4458</v>
          </cell>
          <cell r="AK6246">
            <v>0</v>
          </cell>
          <cell r="AL6246">
            <v>0</v>
          </cell>
          <cell r="AM6246">
            <v>0</v>
          </cell>
          <cell r="AN6246">
            <v>0</v>
          </cell>
          <cell r="AO6246">
            <v>0</v>
          </cell>
          <cell r="AP6246">
            <v>0</v>
          </cell>
          <cell r="AQ6246">
            <v>0</v>
          </cell>
          <cell r="AR6246">
            <v>0</v>
          </cell>
          <cell r="AS6246">
            <v>0</v>
          </cell>
          <cell r="AT6246">
            <v>254393</v>
          </cell>
        </row>
        <row r="6247">
          <cell r="A6247">
            <v>2016</v>
          </cell>
          <cell r="B6247" t="str">
            <v>PacifiCorp</v>
          </cell>
          <cell r="C6247" t="str">
            <v>Federal</v>
          </cell>
          <cell r="D6247" t="str">
            <v>V2013</v>
          </cell>
          <cell r="E6247" t="str">
            <v>Future Use</v>
          </cell>
          <cell r="F6247" t="str">
            <v>FUTURE USE</v>
          </cell>
          <cell r="G6247" t="str">
            <v>Jan</v>
          </cell>
          <cell r="H6247">
            <v>880473</v>
          </cell>
          <cell r="I6247">
            <v>338</v>
          </cell>
          <cell r="J6247">
            <v>366</v>
          </cell>
          <cell r="K6247">
            <v>0</v>
          </cell>
          <cell r="L6247">
            <v>0</v>
          </cell>
          <cell r="M6247">
            <v>0</v>
          </cell>
          <cell r="N6247">
            <v>0</v>
          </cell>
          <cell r="O6247">
            <v>0</v>
          </cell>
          <cell r="P6247">
            <v>9</v>
          </cell>
          <cell r="Q6247">
            <v>19</v>
          </cell>
          <cell r="R6247">
            <v>0</v>
          </cell>
          <cell r="S6247">
            <v>0</v>
          </cell>
          <cell r="T6247">
            <v>0</v>
          </cell>
          <cell r="U6247">
            <v>0</v>
          </cell>
          <cell r="V6247">
            <v>0</v>
          </cell>
          <cell r="W6247">
            <v>0</v>
          </cell>
          <cell r="X6247">
            <v>0</v>
          </cell>
          <cell r="Y6247">
            <v>0</v>
          </cell>
          <cell r="Z6247">
            <v>0</v>
          </cell>
          <cell r="AA6247">
            <v>0</v>
          </cell>
          <cell r="AB6247">
            <v>0</v>
          </cell>
          <cell r="AC6247">
            <v>0</v>
          </cell>
          <cell r="AD6247">
            <v>0</v>
          </cell>
          <cell r="AE6247">
            <v>0</v>
          </cell>
          <cell r="AF6247">
            <v>0</v>
          </cell>
          <cell r="AG6247">
            <v>0</v>
          </cell>
          <cell r="AH6247">
            <v>0</v>
          </cell>
          <cell r="AI6247">
            <v>0</v>
          </cell>
          <cell r="AJ6247">
            <v>0</v>
          </cell>
          <cell r="AK6247">
            <v>0</v>
          </cell>
          <cell r="AL6247">
            <v>0</v>
          </cell>
          <cell r="AM6247">
            <v>0</v>
          </cell>
          <cell r="AN6247">
            <v>0</v>
          </cell>
          <cell r="AO6247">
            <v>0</v>
          </cell>
          <cell r="AP6247">
            <v>0</v>
          </cell>
          <cell r="AQ6247">
            <v>0</v>
          </cell>
          <cell r="AR6247">
            <v>0</v>
          </cell>
          <cell r="AS6247">
            <v>0</v>
          </cell>
          <cell r="AT6247">
            <v>28</v>
          </cell>
        </row>
        <row r="6248">
          <cell r="A6248">
            <v>2016</v>
          </cell>
          <cell r="B6248" t="str">
            <v>PacifiCorp</v>
          </cell>
          <cell r="C6248" t="str">
            <v>Federal</v>
          </cell>
          <cell r="D6248" t="str">
            <v>V2013</v>
          </cell>
          <cell r="E6248" t="str">
            <v>Future Use</v>
          </cell>
          <cell r="F6248" t="str">
            <v>FUTURE USE</v>
          </cell>
          <cell r="G6248" t="str">
            <v>Feb</v>
          </cell>
          <cell r="H6248">
            <v>881493</v>
          </cell>
          <cell r="I6248">
            <v>117685</v>
          </cell>
          <cell r="J6248">
            <v>127440</v>
          </cell>
          <cell r="K6248">
            <v>0</v>
          </cell>
          <cell r="L6248">
            <v>0</v>
          </cell>
          <cell r="M6248">
            <v>0</v>
          </cell>
          <cell r="N6248">
            <v>0</v>
          </cell>
          <cell r="O6248">
            <v>0</v>
          </cell>
          <cell r="P6248">
            <v>3300</v>
          </cell>
          <cell r="Q6248">
            <v>6456</v>
          </cell>
          <cell r="R6248">
            <v>0</v>
          </cell>
          <cell r="S6248">
            <v>0</v>
          </cell>
          <cell r="T6248">
            <v>0</v>
          </cell>
          <cell r="U6248">
            <v>0</v>
          </cell>
          <cell r="V6248">
            <v>0</v>
          </cell>
          <cell r="W6248">
            <v>0</v>
          </cell>
          <cell r="X6248">
            <v>0</v>
          </cell>
          <cell r="Y6248">
            <v>0</v>
          </cell>
          <cell r="Z6248">
            <v>0</v>
          </cell>
          <cell r="AA6248">
            <v>0</v>
          </cell>
          <cell r="AB6248">
            <v>0</v>
          </cell>
          <cell r="AC6248">
            <v>0</v>
          </cell>
          <cell r="AD6248">
            <v>0</v>
          </cell>
          <cell r="AE6248">
            <v>0</v>
          </cell>
          <cell r="AF6248">
            <v>0</v>
          </cell>
          <cell r="AG6248">
            <v>0</v>
          </cell>
          <cell r="AH6248">
            <v>0</v>
          </cell>
          <cell r="AI6248">
            <v>0</v>
          </cell>
          <cell r="AJ6248">
            <v>0</v>
          </cell>
          <cell r="AK6248">
            <v>0</v>
          </cell>
          <cell r="AL6248">
            <v>0</v>
          </cell>
          <cell r="AM6248">
            <v>0</v>
          </cell>
          <cell r="AN6248">
            <v>0</v>
          </cell>
          <cell r="AO6248">
            <v>0</v>
          </cell>
          <cell r="AP6248">
            <v>0</v>
          </cell>
          <cell r="AQ6248">
            <v>0</v>
          </cell>
          <cell r="AR6248">
            <v>0</v>
          </cell>
          <cell r="AS6248">
            <v>0</v>
          </cell>
          <cell r="AT6248">
            <v>9755</v>
          </cell>
        </row>
        <row r="6249">
          <cell r="A6249">
            <v>2016</v>
          </cell>
          <cell r="B6249" t="str">
            <v>PacifiCorp</v>
          </cell>
          <cell r="C6249" t="str">
            <v>Federal</v>
          </cell>
          <cell r="D6249" t="str">
            <v>V2013</v>
          </cell>
          <cell r="E6249" t="str">
            <v>Future Use</v>
          </cell>
          <cell r="F6249" t="str">
            <v>FUTURE USE</v>
          </cell>
          <cell r="G6249" t="str">
            <v>Mar</v>
          </cell>
          <cell r="H6249">
            <v>880474</v>
          </cell>
          <cell r="I6249">
            <v>665049</v>
          </cell>
          <cell r="J6249">
            <v>720177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  <cell r="O6249">
            <v>0</v>
          </cell>
          <cell r="P6249">
            <v>18647</v>
          </cell>
          <cell r="Q6249">
            <v>36482</v>
          </cell>
          <cell r="R6249">
            <v>0</v>
          </cell>
          <cell r="S6249">
            <v>0</v>
          </cell>
          <cell r="T6249">
            <v>0</v>
          </cell>
          <cell r="U6249">
            <v>0</v>
          </cell>
          <cell r="V6249">
            <v>0</v>
          </cell>
          <cell r="W6249">
            <v>0</v>
          </cell>
          <cell r="X6249">
            <v>0</v>
          </cell>
          <cell r="Y6249">
            <v>0</v>
          </cell>
          <cell r="Z6249">
            <v>0</v>
          </cell>
          <cell r="AA6249">
            <v>0</v>
          </cell>
          <cell r="AB6249">
            <v>0</v>
          </cell>
          <cell r="AC6249">
            <v>0</v>
          </cell>
          <cell r="AD6249">
            <v>0</v>
          </cell>
          <cell r="AE6249">
            <v>0</v>
          </cell>
          <cell r="AF6249">
            <v>0</v>
          </cell>
          <cell r="AG6249">
            <v>0</v>
          </cell>
          <cell r="AH6249">
            <v>0</v>
          </cell>
          <cell r="AI6249">
            <v>0</v>
          </cell>
          <cell r="AJ6249">
            <v>0</v>
          </cell>
          <cell r="AK6249">
            <v>0</v>
          </cell>
          <cell r="AL6249">
            <v>0</v>
          </cell>
          <cell r="AM6249">
            <v>0</v>
          </cell>
          <cell r="AN6249">
            <v>0</v>
          </cell>
          <cell r="AO6249">
            <v>0</v>
          </cell>
          <cell r="AP6249">
            <v>0</v>
          </cell>
          <cell r="AQ6249">
            <v>0</v>
          </cell>
          <cell r="AR6249">
            <v>0</v>
          </cell>
          <cell r="AS6249">
            <v>0</v>
          </cell>
          <cell r="AT6249">
            <v>55128</v>
          </cell>
        </row>
        <row r="6250">
          <cell r="A6250">
            <v>2016</v>
          </cell>
          <cell r="B6250" t="str">
            <v>PacifiCorp</v>
          </cell>
          <cell r="C6250" t="str">
            <v>Federal</v>
          </cell>
          <cell r="D6250" t="str">
            <v>V2013</v>
          </cell>
          <cell r="E6250" t="str">
            <v>Future Use</v>
          </cell>
          <cell r="F6250" t="str">
            <v>FUTURE USE</v>
          </cell>
          <cell r="G6250" t="str">
            <v>Apr</v>
          </cell>
          <cell r="H6250">
            <v>880475</v>
          </cell>
          <cell r="I6250">
            <v>5433</v>
          </cell>
          <cell r="J6250">
            <v>5883</v>
          </cell>
          <cell r="K6250">
            <v>0</v>
          </cell>
          <cell r="L6250">
            <v>0</v>
          </cell>
          <cell r="M6250">
            <v>0</v>
          </cell>
          <cell r="N6250">
            <v>0</v>
          </cell>
          <cell r="O6250">
            <v>0</v>
          </cell>
          <cell r="P6250">
            <v>152</v>
          </cell>
          <cell r="Q6250">
            <v>298</v>
          </cell>
          <cell r="R6250">
            <v>0</v>
          </cell>
          <cell r="S6250">
            <v>0</v>
          </cell>
          <cell r="T6250">
            <v>0</v>
          </cell>
          <cell r="U6250">
            <v>0</v>
          </cell>
          <cell r="V6250">
            <v>0</v>
          </cell>
          <cell r="W6250">
            <v>0</v>
          </cell>
          <cell r="X6250">
            <v>0</v>
          </cell>
          <cell r="Y6250">
            <v>0</v>
          </cell>
          <cell r="Z6250">
            <v>0</v>
          </cell>
          <cell r="AA6250">
            <v>0</v>
          </cell>
          <cell r="AB6250">
            <v>0</v>
          </cell>
          <cell r="AC6250">
            <v>0</v>
          </cell>
          <cell r="AD6250">
            <v>0</v>
          </cell>
          <cell r="AE6250">
            <v>0</v>
          </cell>
          <cell r="AF6250">
            <v>0</v>
          </cell>
          <cell r="AG6250">
            <v>0</v>
          </cell>
          <cell r="AH6250">
            <v>0</v>
          </cell>
          <cell r="AI6250">
            <v>0</v>
          </cell>
          <cell r="AJ6250">
            <v>0</v>
          </cell>
          <cell r="AK6250">
            <v>0</v>
          </cell>
          <cell r="AL6250">
            <v>0</v>
          </cell>
          <cell r="AM6250">
            <v>0</v>
          </cell>
          <cell r="AN6250">
            <v>0</v>
          </cell>
          <cell r="AO6250">
            <v>0</v>
          </cell>
          <cell r="AP6250">
            <v>0</v>
          </cell>
          <cell r="AQ6250">
            <v>0</v>
          </cell>
          <cell r="AR6250">
            <v>0</v>
          </cell>
          <cell r="AS6250">
            <v>0</v>
          </cell>
          <cell r="AT6250">
            <v>450</v>
          </cell>
        </row>
        <row r="6251">
          <cell r="A6251">
            <v>2016</v>
          </cell>
          <cell r="B6251" t="str">
            <v>PacifiCorp</v>
          </cell>
          <cell r="C6251" t="str">
            <v>Federal</v>
          </cell>
          <cell r="D6251" t="str">
            <v>V2013</v>
          </cell>
          <cell r="E6251" t="str">
            <v>Future Use</v>
          </cell>
          <cell r="F6251" t="str">
            <v>FUTURE USE</v>
          </cell>
          <cell r="G6251" t="str">
            <v>May</v>
          </cell>
          <cell r="H6251">
            <v>880476</v>
          </cell>
          <cell r="I6251">
            <v>-77074</v>
          </cell>
          <cell r="J6251">
            <v>-83463</v>
          </cell>
          <cell r="K6251">
            <v>0</v>
          </cell>
          <cell r="L6251">
            <v>0</v>
          </cell>
          <cell r="M6251">
            <v>0</v>
          </cell>
          <cell r="N6251">
            <v>0</v>
          </cell>
          <cell r="O6251">
            <v>0</v>
          </cell>
          <cell r="P6251">
            <v>-2161</v>
          </cell>
          <cell r="Q6251">
            <v>-4228</v>
          </cell>
          <cell r="R6251">
            <v>0</v>
          </cell>
          <cell r="S6251">
            <v>0</v>
          </cell>
          <cell r="T6251">
            <v>0</v>
          </cell>
          <cell r="U6251">
            <v>0</v>
          </cell>
          <cell r="V6251">
            <v>0</v>
          </cell>
          <cell r="W6251">
            <v>0</v>
          </cell>
          <cell r="X6251">
            <v>0</v>
          </cell>
          <cell r="Y6251">
            <v>0</v>
          </cell>
          <cell r="Z6251">
            <v>0</v>
          </cell>
          <cell r="AA6251">
            <v>0</v>
          </cell>
          <cell r="AB6251">
            <v>0</v>
          </cell>
          <cell r="AC6251">
            <v>0</v>
          </cell>
          <cell r="AD6251">
            <v>0</v>
          </cell>
          <cell r="AE6251">
            <v>0</v>
          </cell>
          <cell r="AF6251">
            <v>0</v>
          </cell>
          <cell r="AG6251">
            <v>0</v>
          </cell>
          <cell r="AH6251">
            <v>0</v>
          </cell>
          <cell r="AI6251">
            <v>0</v>
          </cell>
          <cell r="AJ6251">
            <v>0</v>
          </cell>
          <cell r="AK6251">
            <v>0</v>
          </cell>
          <cell r="AL6251">
            <v>0</v>
          </cell>
          <cell r="AM6251">
            <v>0</v>
          </cell>
          <cell r="AN6251">
            <v>0</v>
          </cell>
          <cell r="AO6251">
            <v>0</v>
          </cell>
          <cell r="AP6251">
            <v>0</v>
          </cell>
          <cell r="AQ6251">
            <v>0</v>
          </cell>
          <cell r="AR6251">
            <v>0</v>
          </cell>
          <cell r="AS6251">
            <v>0</v>
          </cell>
          <cell r="AT6251">
            <v>-6389</v>
          </cell>
        </row>
        <row r="6252">
          <cell r="A6252">
            <v>0</v>
          </cell>
          <cell r="B6252">
            <v>0</v>
          </cell>
          <cell r="C6252">
            <v>0</v>
          </cell>
          <cell r="D6252">
            <v>0</v>
          </cell>
          <cell r="E6252" t="str">
            <v>Future Use Total</v>
          </cell>
          <cell r="F6252">
            <v>0</v>
          </cell>
          <cell r="G6252">
            <v>0</v>
          </cell>
          <cell r="H6252">
            <v>0</v>
          </cell>
          <cell r="I6252">
            <v>711431</v>
          </cell>
          <cell r="J6252">
            <v>770404</v>
          </cell>
          <cell r="K6252">
            <v>0</v>
          </cell>
          <cell r="L6252">
            <v>0</v>
          </cell>
          <cell r="M6252">
            <v>0</v>
          </cell>
          <cell r="N6252">
            <v>0</v>
          </cell>
          <cell r="O6252">
            <v>0</v>
          </cell>
          <cell r="P6252">
            <v>19947</v>
          </cell>
          <cell r="Q6252">
            <v>39026</v>
          </cell>
          <cell r="R6252">
            <v>0</v>
          </cell>
          <cell r="S6252">
            <v>0</v>
          </cell>
          <cell r="T6252">
            <v>0</v>
          </cell>
          <cell r="U6252">
            <v>0</v>
          </cell>
          <cell r="V6252">
            <v>0</v>
          </cell>
          <cell r="W6252">
            <v>0</v>
          </cell>
          <cell r="X6252">
            <v>0</v>
          </cell>
          <cell r="Y6252">
            <v>0</v>
          </cell>
          <cell r="Z6252">
            <v>0</v>
          </cell>
          <cell r="AA6252">
            <v>0</v>
          </cell>
          <cell r="AB6252">
            <v>0</v>
          </cell>
          <cell r="AC6252">
            <v>0</v>
          </cell>
          <cell r="AD6252">
            <v>0</v>
          </cell>
          <cell r="AE6252">
            <v>0</v>
          </cell>
          <cell r="AF6252">
            <v>0</v>
          </cell>
          <cell r="AG6252">
            <v>0</v>
          </cell>
          <cell r="AH6252">
            <v>0</v>
          </cell>
          <cell r="AI6252">
            <v>0</v>
          </cell>
          <cell r="AJ6252">
            <v>0</v>
          </cell>
          <cell r="AK6252">
            <v>0</v>
          </cell>
          <cell r="AL6252">
            <v>0</v>
          </cell>
          <cell r="AM6252">
            <v>0</v>
          </cell>
          <cell r="AN6252">
            <v>0</v>
          </cell>
          <cell r="AO6252">
            <v>0</v>
          </cell>
          <cell r="AP6252">
            <v>0</v>
          </cell>
          <cell r="AQ6252">
            <v>0</v>
          </cell>
          <cell r="AR6252">
            <v>0</v>
          </cell>
          <cell r="AS6252">
            <v>0</v>
          </cell>
          <cell r="AT6252">
            <v>58973</v>
          </cell>
        </row>
        <row r="6253">
          <cell r="A6253">
            <v>2016</v>
          </cell>
          <cell r="B6253" t="str">
            <v>PacifiCorp</v>
          </cell>
          <cell r="C6253" t="str">
            <v>Federal</v>
          </cell>
          <cell r="D6253" t="str">
            <v>V2013</v>
          </cell>
          <cell r="E6253" t="str">
            <v>General</v>
          </cell>
          <cell r="F6253" t="str">
            <v>COMM EQUIPT</v>
          </cell>
          <cell r="G6253">
            <v>0</v>
          </cell>
          <cell r="H6253">
            <v>880668</v>
          </cell>
          <cell r="I6253">
            <v>138374</v>
          </cell>
          <cell r="J6253">
            <v>132128</v>
          </cell>
          <cell r="K6253">
            <v>0</v>
          </cell>
          <cell r="L6253">
            <v>0</v>
          </cell>
          <cell r="M6253">
            <v>0</v>
          </cell>
          <cell r="N6253">
            <v>0</v>
          </cell>
          <cell r="O6253">
            <v>0</v>
          </cell>
          <cell r="P6253">
            <v>-1650</v>
          </cell>
          <cell r="Q6253">
            <v>-3228</v>
          </cell>
          <cell r="R6253">
            <v>0</v>
          </cell>
          <cell r="S6253">
            <v>0</v>
          </cell>
          <cell r="T6253">
            <v>0</v>
          </cell>
          <cell r="U6253">
            <v>0</v>
          </cell>
          <cell r="V6253">
            <v>0</v>
          </cell>
          <cell r="W6253">
            <v>0</v>
          </cell>
          <cell r="X6253">
            <v>22</v>
          </cell>
          <cell r="Y6253">
            <v>0</v>
          </cell>
          <cell r="Z6253">
            <v>-1358</v>
          </cell>
          <cell r="AA6253">
            <v>0</v>
          </cell>
          <cell r="AB6253">
            <v>0</v>
          </cell>
          <cell r="AC6253">
            <v>-33</v>
          </cell>
          <cell r="AD6253">
            <v>0</v>
          </cell>
          <cell r="AE6253">
            <v>0</v>
          </cell>
          <cell r="AF6253">
            <v>0</v>
          </cell>
          <cell r="AG6253">
            <v>0</v>
          </cell>
          <cell r="AH6253">
            <v>0</v>
          </cell>
          <cell r="AI6253">
            <v>0</v>
          </cell>
          <cell r="AJ6253">
            <v>0</v>
          </cell>
          <cell r="AK6253">
            <v>0</v>
          </cell>
          <cell r="AL6253">
            <v>0</v>
          </cell>
          <cell r="AM6253">
            <v>0</v>
          </cell>
          <cell r="AN6253">
            <v>0</v>
          </cell>
          <cell r="AO6253">
            <v>0</v>
          </cell>
          <cell r="AP6253">
            <v>0</v>
          </cell>
          <cell r="AQ6253">
            <v>0</v>
          </cell>
          <cell r="AR6253">
            <v>0</v>
          </cell>
          <cell r="AS6253">
            <v>0</v>
          </cell>
          <cell r="AT6253">
            <v>-6246</v>
          </cell>
        </row>
        <row r="6254">
          <cell r="A6254">
            <v>2016</v>
          </cell>
          <cell r="B6254" t="str">
            <v>PacifiCorp</v>
          </cell>
          <cell r="C6254" t="str">
            <v>Federal</v>
          </cell>
          <cell r="D6254" t="str">
            <v>V2013</v>
          </cell>
          <cell r="E6254" t="str">
            <v>General</v>
          </cell>
          <cell r="F6254" t="str">
            <v>COMM EQUIPT Ind Res</v>
          </cell>
          <cell r="G6254">
            <v>0</v>
          </cell>
          <cell r="H6254">
            <v>880711</v>
          </cell>
          <cell r="I6254">
            <v>32091</v>
          </cell>
          <cell r="J6254">
            <v>30643</v>
          </cell>
          <cell r="K6254">
            <v>0</v>
          </cell>
          <cell r="L6254">
            <v>0</v>
          </cell>
          <cell r="M6254">
            <v>0</v>
          </cell>
          <cell r="N6254">
            <v>0</v>
          </cell>
          <cell r="O6254">
            <v>0</v>
          </cell>
          <cell r="P6254">
            <v>-383</v>
          </cell>
          <cell r="Q6254">
            <v>-749</v>
          </cell>
          <cell r="R6254">
            <v>0</v>
          </cell>
          <cell r="S6254">
            <v>0</v>
          </cell>
          <cell r="T6254">
            <v>0</v>
          </cell>
          <cell r="U6254">
            <v>0</v>
          </cell>
          <cell r="V6254">
            <v>0</v>
          </cell>
          <cell r="W6254">
            <v>0</v>
          </cell>
          <cell r="X6254">
            <v>5</v>
          </cell>
          <cell r="Y6254">
            <v>0</v>
          </cell>
          <cell r="Z6254">
            <v>-315</v>
          </cell>
          <cell r="AA6254">
            <v>0</v>
          </cell>
          <cell r="AB6254">
            <v>0</v>
          </cell>
          <cell r="AC6254">
            <v>-8</v>
          </cell>
          <cell r="AD6254">
            <v>0</v>
          </cell>
          <cell r="AE6254">
            <v>0</v>
          </cell>
          <cell r="AF6254">
            <v>0</v>
          </cell>
          <cell r="AG6254">
            <v>0</v>
          </cell>
          <cell r="AH6254">
            <v>0</v>
          </cell>
          <cell r="AI6254">
            <v>0</v>
          </cell>
          <cell r="AJ6254">
            <v>0</v>
          </cell>
          <cell r="AK6254">
            <v>0</v>
          </cell>
          <cell r="AL6254">
            <v>0</v>
          </cell>
          <cell r="AM6254">
            <v>0</v>
          </cell>
          <cell r="AN6254">
            <v>0</v>
          </cell>
          <cell r="AO6254">
            <v>0</v>
          </cell>
          <cell r="AP6254">
            <v>0</v>
          </cell>
          <cell r="AQ6254">
            <v>0</v>
          </cell>
          <cell r="AR6254">
            <v>0</v>
          </cell>
          <cell r="AS6254">
            <v>0</v>
          </cell>
          <cell r="AT6254">
            <v>-1449</v>
          </cell>
        </row>
        <row r="6255">
          <cell r="A6255">
            <v>2016</v>
          </cell>
          <cell r="B6255" t="str">
            <v>PacifiCorp</v>
          </cell>
          <cell r="C6255" t="str">
            <v>Federal</v>
          </cell>
          <cell r="D6255" t="str">
            <v>V2013</v>
          </cell>
          <cell r="E6255" t="str">
            <v>General</v>
          </cell>
          <cell r="F6255" t="str">
            <v>DATA HNDLNG</v>
          </cell>
          <cell r="G6255">
            <v>0</v>
          </cell>
          <cell r="H6255">
            <v>880664</v>
          </cell>
          <cell r="I6255">
            <v>82122</v>
          </cell>
          <cell r="J6255">
            <v>78415</v>
          </cell>
          <cell r="K6255">
            <v>0</v>
          </cell>
          <cell r="L6255">
            <v>0</v>
          </cell>
          <cell r="M6255">
            <v>0</v>
          </cell>
          <cell r="N6255">
            <v>0</v>
          </cell>
          <cell r="O6255">
            <v>0</v>
          </cell>
          <cell r="P6255">
            <v>-979</v>
          </cell>
          <cell r="Q6255">
            <v>-1916</v>
          </cell>
          <cell r="R6255">
            <v>0</v>
          </cell>
          <cell r="S6255">
            <v>0</v>
          </cell>
          <cell r="T6255">
            <v>0</v>
          </cell>
          <cell r="U6255">
            <v>0</v>
          </cell>
          <cell r="V6255">
            <v>0</v>
          </cell>
          <cell r="W6255">
            <v>0</v>
          </cell>
          <cell r="X6255">
            <v>13</v>
          </cell>
          <cell r="Y6255">
            <v>0</v>
          </cell>
          <cell r="Z6255">
            <v>-806</v>
          </cell>
          <cell r="AA6255">
            <v>0</v>
          </cell>
          <cell r="AB6255">
            <v>0</v>
          </cell>
          <cell r="AC6255">
            <v>-20</v>
          </cell>
          <cell r="AD6255">
            <v>0</v>
          </cell>
          <cell r="AE6255">
            <v>0</v>
          </cell>
          <cell r="AF6255">
            <v>0</v>
          </cell>
          <cell r="AG6255">
            <v>0</v>
          </cell>
          <cell r="AH6255">
            <v>0</v>
          </cell>
          <cell r="AI6255">
            <v>0</v>
          </cell>
          <cell r="AJ6255">
            <v>0</v>
          </cell>
          <cell r="AK6255">
            <v>0</v>
          </cell>
          <cell r="AL6255">
            <v>0</v>
          </cell>
          <cell r="AM6255">
            <v>0</v>
          </cell>
          <cell r="AN6255">
            <v>0</v>
          </cell>
          <cell r="AO6255">
            <v>0</v>
          </cell>
          <cell r="AP6255">
            <v>0</v>
          </cell>
          <cell r="AQ6255">
            <v>0</v>
          </cell>
          <cell r="AR6255">
            <v>0</v>
          </cell>
          <cell r="AS6255">
            <v>0</v>
          </cell>
          <cell r="AT6255">
            <v>-3707</v>
          </cell>
        </row>
        <row r="6256">
          <cell r="A6256">
            <v>2016</v>
          </cell>
          <cell r="B6256" t="str">
            <v>PacifiCorp</v>
          </cell>
          <cell r="C6256" t="str">
            <v>Federal</v>
          </cell>
          <cell r="D6256" t="str">
            <v>V2013</v>
          </cell>
          <cell r="E6256" t="str">
            <v>General</v>
          </cell>
          <cell r="F6256" t="str">
            <v>MISC</v>
          </cell>
          <cell r="G6256">
            <v>0</v>
          </cell>
          <cell r="H6256">
            <v>880666</v>
          </cell>
          <cell r="I6256">
            <v>2805147</v>
          </cell>
          <cell r="J6256">
            <v>2678525</v>
          </cell>
          <cell r="K6256">
            <v>0</v>
          </cell>
          <cell r="L6256">
            <v>0</v>
          </cell>
          <cell r="M6256">
            <v>0</v>
          </cell>
          <cell r="N6256">
            <v>0</v>
          </cell>
          <cell r="O6256">
            <v>0</v>
          </cell>
          <cell r="P6256">
            <v>-33445</v>
          </cell>
          <cell r="Q6256">
            <v>-65435</v>
          </cell>
          <cell r="R6256">
            <v>0</v>
          </cell>
          <cell r="S6256">
            <v>0</v>
          </cell>
          <cell r="T6256">
            <v>0</v>
          </cell>
          <cell r="U6256">
            <v>0</v>
          </cell>
          <cell r="V6256">
            <v>0</v>
          </cell>
          <cell r="W6256">
            <v>0</v>
          </cell>
          <cell r="X6256">
            <v>455</v>
          </cell>
          <cell r="Y6256">
            <v>0</v>
          </cell>
          <cell r="Z6256">
            <v>-27525</v>
          </cell>
          <cell r="AA6256">
            <v>0</v>
          </cell>
          <cell r="AB6256">
            <v>0</v>
          </cell>
          <cell r="AC6256">
            <v>-672</v>
          </cell>
          <cell r="AD6256">
            <v>0</v>
          </cell>
          <cell r="AE6256">
            <v>0</v>
          </cell>
          <cell r="AF6256">
            <v>0</v>
          </cell>
          <cell r="AG6256">
            <v>0</v>
          </cell>
          <cell r="AH6256">
            <v>0</v>
          </cell>
          <cell r="AI6256">
            <v>0</v>
          </cell>
          <cell r="AJ6256">
            <v>0</v>
          </cell>
          <cell r="AK6256">
            <v>0</v>
          </cell>
          <cell r="AL6256">
            <v>0</v>
          </cell>
          <cell r="AM6256">
            <v>0</v>
          </cell>
          <cell r="AN6256">
            <v>0</v>
          </cell>
          <cell r="AO6256">
            <v>0</v>
          </cell>
          <cell r="AP6256">
            <v>0</v>
          </cell>
          <cell r="AQ6256">
            <v>0</v>
          </cell>
          <cell r="AR6256">
            <v>0</v>
          </cell>
          <cell r="AS6256">
            <v>0</v>
          </cell>
          <cell r="AT6256">
            <v>-126622</v>
          </cell>
        </row>
        <row r="6257">
          <cell r="A6257">
            <v>2016</v>
          </cell>
          <cell r="B6257" t="str">
            <v>PacifiCorp</v>
          </cell>
          <cell r="C6257" t="str">
            <v>Federal</v>
          </cell>
          <cell r="D6257" t="str">
            <v>V2013</v>
          </cell>
          <cell r="E6257" t="str">
            <v>General</v>
          </cell>
          <cell r="F6257" t="str">
            <v>OFFICE FURN</v>
          </cell>
          <cell r="G6257">
            <v>0</v>
          </cell>
          <cell r="H6257">
            <v>880667</v>
          </cell>
          <cell r="I6257">
            <v>1927</v>
          </cell>
          <cell r="J6257">
            <v>1840</v>
          </cell>
          <cell r="K6257">
            <v>0</v>
          </cell>
          <cell r="L6257">
            <v>0</v>
          </cell>
          <cell r="M6257">
            <v>0</v>
          </cell>
          <cell r="N6257">
            <v>0</v>
          </cell>
          <cell r="O6257">
            <v>0</v>
          </cell>
          <cell r="P6257">
            <v>-23</v>
          </cell>
          <cell r="Q6257">
            <v>-45</v>
          </cell>
          <cell r="R6257">
            <v>0</v>
          </cell>
          <cell r="S6257">
            <v>0</v>
          </cell>
          <cell r="T6257">
            <v>0</v>
          </cell>
          <cell r="U6257">
            <v>0</v>
          </cell>
          <cell r="V6257">
            <v>0</v>
          </cell>
          <cell r="W6257">
            <v>0</v>
          </cell>
          <cell r="X6257">
            <v>0</v>
          </cell>
          <cell r="Y6257">
            <v>0</v>
          </cell>
          <cell r="Z6257">
            <v>-19</v>
          </cell>
          <cell r="AA6257">
            <v>0</v>
          </cell>
          <cell r="AB6257">
            <v>0</v>
          </cell>
          <cell r="AC6257">
            <v>0</v>
          </cell>
          <cell r="AD6257">
            <v>0</v>
          </cell>
          <cell r="AE6257">
            <v>0</v>
          </cell>
          <cell r="AF6257">
            <v>0</v>
          </cell>
          <cell r="AG6257">
            <v>0</v>
          </cell>
          <cell r="AH6257">
            <v>0</v>
          </cell>
          <cell r="AI6257">
            <v>0</v>
          </cell>
          <cell r="AJ6257">
            <v>0</v>
          </cell>
          <cell r="AK6257">
            <v>0</v>
          </cell>
          <cell r="AL6257">
            <v>0</v>
          </cell>
          <cell r="AM6257">
            <v>0</v>
          </cell>
          <cell r="AN6257">
            <v>0</v>
          </cell>
          <cell r="AO6257">
            <v>0</v>
          </cell>
          <cell r="AP6257">
            <v>0</v>
          </cell>
          <cell r="AQ6257">
            <v>0</v>
          </cell>
          <cell r="AR6257">
            <v>0</v>
          </cell>
          <cell r="AS6257">
            <v>0</v>
          </cell>
          <cell r="AT6257">
            <v>-87</v>
          </cell>
        </row>
        <row r="6258">
          <cell r="A6258">
            <v>2016</v>
          </cell>
          <cell r="B6258" t="str">
            <v>PacifiCorp</v>
          </cell>
          <cell r="C6258" t="str">
            <v>Federal</v>
          </cell>
          <cell r="D6258" t="str">
            <v>V2013</v>
          </cell>
          <cell r="E6258" t="str">
            <v>General</v>
          </cell>
          <cell r="F6258" t="str">
            <v>YARD IMP</v>
          </cell>
          <cell r="G6258">
            <v>0</v>
          </cell>
          <cell r="H6258">
            <v>880707</v>
          </cell>
          <cell r="I6258">
            <v>20293</v>
          </cell>
          <cell r="J6258">
            <v>19377</v>
          </cell>
          <cell r="K6258">
            <v>0</v>
          </cell>
          <cell r="L6258">
            <v>0</v>
          </cell>
          <cell r="M6258">
            <v>0</v>
          </cell>
          <cell r="N6258">
            <v>0</v>
          </cell>
          <cell r="O6258">
            <v>0</v>
          </cell>
          <cell r="P6258">
            <v>-242</v>
          </cell>
          <cell r="Q6258">
            <v>-473</v>
          </cell>
          <cell r="R6258">
            <v>0</v>
          </cell>
          <cell r="S6258">
            <v>0</v>
          </cell>
          <cell r="T6258">
            <v>0</v>
          </cell>
          <cell r="U6258">
            <v>0</v>
          </cell>
          <cell r="V6258">
            <v>0</v>
          </cell>
          <cell r="W6258">
            <v>0</v>
          </cell>
          <cell r="X6258">
            <v>3</v>
          </cell>
          <cell r="Y6258">
            <v>0</v>
          </cell>
          <cell r="Z6258">
            <v>-199</v>
          </cell>
          <cell r="AA6258">
            <v>0</v>
          </cell>
          <cell r="AB6258">
            <v>0</v>
          </cell>
          <cell r="AC6258">
            <v>-5</v>
          </cell>
          <cell r="AD6258">
            <v>0</v>
          </cell>
          <cell r="AE6258">
            <v>0</v>
          </cell>
          <cell r="AF6258">
            <v>0</v>
          </cell>
          <cell r="AG6258">
            <v>0</v>
          </cell>
          <cell r="AH6258">
            <v>0</v>
          </cell>
          <cell r="AI6258">
            <v>0</v>
          </cell>
          <cell r="AJ6258">
            <v>0</v>
          </cell>
          <cell r="AK6258">
            <v>0</v>
          </cell>
          <cell r="AL6258">
            <v>0</v>
          </cell>
          <cell r="AM6258">
            <v>0</v>
          </cell>
          <cell r="AN6258">
            <v>0</v>
          </cell>
          <cell r="AO6258">
            <v>0</v>
          </cell>
          <cell r="AP6258">
            <v>0</v>
          </cell>
          <cell r="AQ6258">
            <v>0</v>
          </cell>
          <cell r="AR6258">
            <v>0</v>
          </cell>
          <cell r="AS6258">
            <v>0</v>
          </cell>
          <cell r="AT6258">
            <v>-916</v>
          </cell>
        </row>
        <row r="6259">
          <cell r="A6259">
            <v>0</v>
          </cell>
          <cell r="B6259">
            <v>0</v>
          </cell>
          <cell r="C6259">
            <v>0</v>
          </cell>
          <cell r="D6259">
            <v>0</v>
          </cell>
          <cell r="E6259" t="str">
            <v>General Total</v>
          </cell>
          <cell r="F6259">
            <v>0</v>
          </cell>
          <cell r="G6259">
            <v>0</v>
          </cell>
          <cell r="H6259">
            <v>0</v>
          </cell>
          <cell r="I6259">
            <v>3079954</v>
          </cell>
          <cell r="J6259">
            <v>2940928</v>
          </cell>
          <cell r="K6259">
            <v>0</v>
          </cell>
          <cell r="L6259">
            <v>0</v>
          </cell>
          <cell r="M6259">
            <v>0</v>
          </cell>
          <cell r="N6259">
            <v>0</v>
          </cell>
          <cell r="O6259">
            <v>0</v>
          </cell>
          <cell r="P6259">
            <v>-36722</v>
          </cell>
          <cell r="Q6259">
            <v>-71845</v>
          </cell>
          <cell r="R6259">
            <v>0</v>
          </cell>
          <cell r="S6259">
            <v>0</v>
          </cell>
          <cell r="T6259">
            <v>0</v>
          </cell>
          <cell r="U6259">
            <v>0</v>
          </cell>
          <cell r="V6259">
            <v>0</v>
          </cell>
          <cell r="W6259">
            <v>0</v>
          </cell>
          <cell r="X6259">
            <v>499</v>
          </cell>
          <cell r="Y6259">
            <v>0</v>
          </cell>
          <cell r="Z6259">
            <v>-30222</v>
          </cell>
          <cell r="AA6259">
            <v>0</v>
          </cell>
          <cell r="AB6259">
            <v>0</v>
          </cell>
          <cell r="AC6259">
            <v>-738</v>
          </cell>
          <cell r="AD6259">
            <v>0</v>
          </cell>
          <cell r="AE6259">
            <v>0</v>
          </cell>
          <cell r="AF6259">
            <v>0</v>
          </cell>
          <cell r="AG6259">
            <v>0</v>
          </cell>
          <cell r="AH6259">
            <v>0</v>
          </cell>
          <cell r="AI6259">
            <v>0</v>
          </cell>
          <cell r="AJ6259">
            <v>0</v>
          </cell>
          <cell r="AK6259">
            <v>0</v>
          </cell>
          <cell r="AL6259">
            <v>0</v>
          </cell>
          <cell r="AM6259">
            <v>0</v>
          </cell>
          <cell r="AN6259">
            <v>0</v>
          </cell>
          <cell r="AO6259">
            <v>0</v>
          </cell>
          <cell r="AP6259">
            <v>0</v>
          </cell>
          <cell r="AQ6259">
            <v>0</v>
          </cell>
          <cell r="AR6259">
            <v>0</v>
          </cell>
          <cell r="AS6259">
            <v>0</v>
          </cell>
          <cell r="AT6259">
            <v>-139027</v>
          </cell>
        </row>
        <row r="6260">
          <cell r="A6260">
            <v>2016</v>
          </cell>
          <cell r="B6260" t="str">
            <v>PacifiCorp</v>
          </cell>
          <cell r="C6260" t="str">
            <v>Federal</v>
          </cell>
          <cell r="D6260" t="str">
            <v>V2013</v>
          </cell>
          <cell r="E6260" t="str">
            <v>Hydro</v>
          </cell>
          <cell r="F6260" t="str">
            <v>HYDRO U EASE OTHER</v>
          </cell>
          <cell r="G6260">
            <v>0</v>
          </cell>
          <cell r="H6260">
            <v>881491</v>
          </cell>
          <cell r="I6260">
            <v>656</v>
          </cell>
          <cell r="J6260">
            <v>660</v>
          </cell>
          <cell r="K6260">
            <v>0</v>
          </cell>
          <cell r="L6260">
            <v>0</v>
          </cell>
          <cell r="M6260">
            <v>0</v>
          </cell>
          <cell r="N6260">
            <v>0</v>
          </cell>
          <cell r="O6260">
            <v>0</v>
          </cell>
          <cell r="P6260">
            <v>-9</v>
          </cell>
          <cell r="Q6260">
            <v>-19</v>
          </cell>
          <cell r="R6260">
            <v>39</v>
          </cell>
          <cell r="S6260">
            <v>0</v>
          </cell>
          <cell r="T6260">
            <v>0</v>
          </cell>
          <cell r="U6260">
            <v>0</v>
          </cell>
          <cell r="V6260">
            <v>0</v>
          </cell>
          <cell r="W6260">
            <v>0</v>
          </cell>
          <cell r="X6260">
            <v>0</v>
          </cell>
          <cell r="Y6260">
            <v>0</v>
          </cell>
          <cell r="Z6260">
            <v>-6</v>
          </cell>
          <cell r="AA6260">
            <v>0</v>
          </cell>
          <cell r="AB6260">
            <v>0</v>
          </cell>
          <cell r="AC6260">
            <v>0</v>
          </cell>
          <cell r="AD6260">
            <v>0</v>
          </cell>
          <cell r="AE6260">
            <v>0</v>
          </cell>
          <cell r="AF6260">
            <v>0</v>
          </cell>
          <cell r="AG6260">
            <v>0</v>
          </cell>
          <cell r="AH6260">
            <v>0</v>
          </cell>
          <cell r="AI6260">
            <v>0</v>
          </cell>
          <cell r="AJ6260">
            <v>0</v>
          </cell>
          <cell r="AK6260">
            <v>0</v>
          </cell>
          <cell r="AL6260">
            <v>0</v>
          </cell>
          <cell r="AM6260">
            <v>0</v>
          </cell>
          <cell r="AN6260">
            <v>0</v>
          </cell>
          <cell r="AO6260">
            <v>0</v>
          </cell>
          <cell r="AP6260">
            <v>0</v>
          </cell>
          <cell r="AQ6260">
            <v>0</v>
          </cell>
          <cell r="AR6260">
            <v>0</v>
          </cell>
          <cell r="AS6260">
            <v>0</v>
          </cell>
          <cell r="AT6260">
            <v>4</v>
          </cell>
        </row>
        <row r="6261">
          <cell r="A6261">
            <v>2016</v>
          </cell>
          <cell r="B6261" t="str">
            <v>PacifiCorp</v>
          </cell>
          <cell r="C6261" t="str">
            <v>Federal</v>
          </cell>
          <cell r="D6261" t="str">
            <v>V2013</v>
          </cell>
          <cell r="E6261" t="str">
            <v>Hydro</v>
          </cell>
          <cell r="F6261" t="str">
            <v>HYDRO West</v>
          </cell>
          <cell r="G6261">
            <v>0</v>
          </cell>
          <cell r="H6261">
            <v>880653</v>
          </cell>
          <cell r="I6261">
            <v>-838</v>
          </cell>
          <cell r="J6261">
            <v>-843</v>
          </cell>
          <cell r="K6261">
            <v>0</v>
          </cell>
          <cell r="L6261">
            <v>0</v>
          </cell>
          <cell r="M6261">
            <v>0</v>
          </cell>
          <cell r="N6261">
            <v>0</v>
          </cell>
          <cell r="O6261">
            <v>0</v>
          </cell>
          <cell r="P6261">
            <v>12</v>
          </cell>
          <cell r="Q6261">
            <v>24</v>
          </cell>
          <cell r="R6261">
            <v>-50</v>
          </cell>
          <cell r="S6261">
            <v>0</v>
          </cell>
          <cell r="T6261">
            <v>0</v>
          </cell>
          <cell r="U6261">
            <v>0</v>
          </cell>
          <cell r="V6261">
            <v>0</v>
          </cell>
          <cell r="W6261">
            <v>0</v>
          </cell>
          <cell r="X6261">
            <v>0</v>
          </cell>
          <cell r="Y6261">
            <v>0</v>
          </cell>
          <cell r="Z6261">
            <v>8</v>
          </cell>
          <cell r="AA6261">
            <v>0</v>
          </cell>
          <cell r="AB6261">
            <v>0</v>
          </cell>
          <cell r="AC6261">
            <v>0</v>
          </cell>
          <cell r="AD6261">
            <v>0</v>
          </cell>
          <cell r="AE6261">
            <v>0</v>
          </cell>
          <cell r="AF6261">
            <v>0</v>
          </cell>
          <cell r="AG6261">
            <v>0</v>
          </cell>
          <cell r="AH6261">
            <v>0</v>
          </cell>
          <cell r="AI6261">
            <v>0</v>
          </cell>
          <cell r="AJ6261">
            <v>0</v>
          </cell>
          <cell r="AK6261">
            <v>0</v>
          </cell>
          <cell r="AL6261">
            <v>0</v>
          </cell>
          <cell r="AM6261">
            <v>0</v>
          </cell>
          <cell r="AN6261">
            <v>0</v>
          </cell>
          <cell r="AO6261">
            <v>0</v>
          </cell>
          <cell r="AP6261">
            <v>0</v>
          </cell>
          <cell r="AQ6261">
            <v>0</v>
          </cell>
          <cell r="AR6261">
            <v>0</v>
          </cell>
          <cell r="AS6261">
            <v>0</v>
          </cell>
          <cell r="AT6261">
            <v>-5</v>
          </cell>
        </row>
        <row r="6262">
          <cell r="A6262">
            <v>0</v>
          </cell>
          <cell r="B6262">
            <v>0</v>
          </cell>
          <cell r="C6262">
            <v>0</v>
          </cell>
          <cell r="D6262">
            <v>0</v>
          </cell>
          <cell r="E6262" t="str">
            <v>Hydro Total</v>
          </cell>
          <cell r="F6262">
            <v>0</v>
          </cell>
          <cell r="G6262">
            <v>0</v>
          </cell>
          <cell r="H6262">
            <v>0</v>
          </cell>
          <cell r="I6262">
            <v>-182</v>
          </cell>
          <cell r="J6262">
            <v>-183</v>
          </cell>
          <cell r="K6262">
            <v>0</v>
          </cell>
          <cell r="L6262">
            <v>0</v>
          </cell>
          <cell r="M6262">
            <v>0</v>
          </cell>
          <cell r="N6262">
            <v>0</v>
          </cell>
          <cell r="O6262">
            <v>0</v>
          </cell>
          <cell r="P6262">
            <v>3</v>
          </cell>
          <cell r="Q6262">
            <v>5</v>
          </cell>
          <cell r="R6262">
            <v>-11</v>
          </cell>
          <cell r="S6262">
            <v>0</v>
          </cell>
          <cell r="T6262">
            <v>0</v>
          </cell>
          <cell r="U6262">
            <v>0</v>
          </cell>
          <cell r="V6262">
            <v>0</v>
          </cell>
          <cell r="W6262">
            <v>0</v>
          </cell>
          <cell r="X6262">
            <v>0</v>
          </cell>
          <cell r="Y6262">
            <v>0</v>
          </cell>
          <cell r="Z6262">
            <v>2</v>
          </cell>
          <cell r="AA6262">
            <v>0</v>
          </cell>
          <cell r="AB6262">
            <v>0</v>
          </cell>
          <cell r="AC6262">
            <v>0</v>
          </cell>
          <cell r="AD6262">
            <v>0</v>
          </cell>
          <cell r="AE6262">
            <v>0</v>
          </cell>
          <cell r="AF6262">
            <v>0</v>
          </cell>
          <cell r="AG6262">
            <v>0</v>
          </cell>
          <cell r="AH6262">
            <v>0</v>
          </cell>
          <cell r="AI6262">
            <v>0</v>
          </cell>
          <cell r="AJ6262">
            <v>0</v>
          </cell>
          <cell r="AK6262">
            <v>0</v>
          </cell>
          <cell r="AL6262">
            <v>0</v>
          </cell>
          <cell r="AM6262">
            <v>0</v>
          </cell>
          <cell r="AN6262">
            <v>0</v>
          </cell>
          <cell r="AO6262">
            <v>0</v>
          </cell>
          <cell r="AP6262">
            <v>0</v>
          </cell>
          <cell r="AQ6262">
            <v>0</v>
          </cell>
          <cell r="AR6262">
            <v>0</v>
          </cell>
          <cell r="AS6262">
            <v>0</v>
          </cell>
          <cell r="AT6262">
            <v>-1</v>
          </cell>
        </row>
        <row r="6263">
          <cell r="A6263">
            <v>2016</v>
          </cell>
          <cell r="B6263" t="str">
            <v>PacifiCorp</v>
          </cell>
          <cell r="C6263" t="str">
            <v>Federal</v>
          </cell>
          <cell r="D6263" t="str">
            <v>V2013</v>
          </cell>
          <cell r="E6263" t="str">
            <v>Intangibles - Other</v>
          </cell>
          <cell r="F6263" t="str">
            <v>BK INTANG - TAX FRANCH &amp; CONS</v>
          </cell>
          <cell r="G6263" t="str">
            <v>Jan</v>
          </cell>
          <cell r="H6263">
            <v>880477</v>
          </cell>
          <cell r="I6263">
            <v>673747</v>
          </cell>
          <cell r="J6263">
            <v>668118</v>
          </cell>
          <cell r="K6263">
            <v>0</v>
          </cell>
          <cell r="L6263">
            <v>0</v>
          </cell>
          <cell r="M6263">
            <v>0</v>
          </cell>
          <cell r="N6263">
            <v>0</v>
          </cell>
          <cell r="O6263">
            <v>0</v>
          </cell>
          <cell r="P6263">
            <v>-1904</v>
          </cell>
          <cell r="Q6263">
            <v>-3725</v>
          </cell>
          <cell r="R6263">
            <v>0</v>
          </cell>
          <cell r="S6263">
            <v>0</v>
          </cell>
          <cell r="T6263">
            <v>0</v>
          </cell>
          <cell r="U6263">
            <v>0</v>
          </cell>
          <cell r="V6263">
            <v>0</v>
          </cell>
          <cell r="W6263">
            <v>0</v>
          </cell>
          <cell r="X6263">
            <v>0</v>
          </cell>
          <cell r="Y6263">
            <v>0</v>
          </cell>
          <cell r="Z6263">
            <v>0</v>
          </cell>
          <cell r="AA6263">
            <v>0</v>
          </cell>
          <cell r="AB6263">
            <v>0</v>
          </cell>
          <cell r="AC6263">
            <v>0</v>
          </cell>
          <cell r="AD6263">
            <v>0</v>
          </cell>
          <cell r="AE6263">
            <v>0</v>
          </cell>
          <cell r="AF6263">
            <v>0</v>
          </cell>
          <cell r="AG6263">
            <v>0</v>
          </cell>
          <cell r="AH6263">
            <v>0</v>
          </cell>
          <cell r="AI6263">
            <v>0</v>
          </cell>
          <cell r="AJ6263">
            <v>0</v>
          </cell>
          <cell r="AK6263">
            <v>0</v>
          </cell>
          <cell r="AL6263">
            <v>0</v>
          </cell>
          <cell r="AM6263">
            <v>0</v>
          </cell>
          <cell r="AN6263">
            <v>0</v>
          </cell>
          <cell r="AO6263">
            <v>0</v>
          </cell>
          <cell r="AP6263">
            <v>0</v>
          </cell>
          <cell r="AQ6263">
            <v>0</v>
          </cell>
          <cell r="AR6263">
            <v>0</v>
          </cell>
          <cell r="AS6263">
            <v>0</v>
          </cell>
          <cell r="AT6263">
            <v>-5629</v>
          </cell>
        </row>
        <row r="6264">
          <cell r="A6264">
            <v>2016</v>
          </cell>
          <cell r="B6264" t="str">
            <v>PacifiCorp</v>
          </cell>
          <cell r="C6264" t="str">
            <v>Federal</v>
          </cell>
          <cell r="D6264" t="str">
            <v>V2013</v>
          </cell>
          <cell r="E6264" t="str">
            <v>Intangibles - Other</v>
          </cell>
          <cell r="F6264" t="str">
            <v>BK INTANG - TAX FRANCH &amp; CONS</v>
          </cell>
          <cell r="G6264" t="str">
            <v>May</v>
          </cell>
          <cell r="H6264">
            <v>880698</v>
          </cell>
          <cell r="I6264">
            <v>508</v>
          </cell>
          <cell r="J6264">
            <v>504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  <cell r="O6264">
            <v>0</v>
          </cell>
          <cell r="P6264">
            <v>-1</v>
          </cell>
          <cell r="Q6264">
            <v>-3</v>
          </cell>
          <cell r="R6264">
            <v>0</v>
          </cell>
          <cell r="S6264">
            <v>0</v>
          </cell>
          <cell r="T6264">
            <v>0</v>
          </cell>
          <cell r="U6264">
            <v>0</v>
          </cell>
          <cell r="V6264">
            <v>0</v>
          </cell>
          <cell r="W6264">
            <v>0</v>
          </cell>
          <cell r="X6264">
            <v>0</v>
          </cell>
          <cell r="Y6264">
            <v>0</v>
          </cell>
          <cell r="Z6264">
            <v>0</v>
          </cell>
          <cell r="AA6264">
            <v>0</v>
          </cell>
          <cell r="AB6264">
            <v>0</v>
          </cell>
          <cell r="AC6264">
            <v>0</v>
          </cell>
          <cell r="AD6264">
            <v>0</v>
          </cell>
          <cell r="AE6264">
            <v>0</v>
          </cell>
          <cell r="AF6264">
            <v>0</v>
          </cell>
          <cell r="AG6264">
            <v>0</v>
          </cell>
          <cell r="AH6264">
            <v>0</v>
          </cell>
          <cell r="AI6264">
            <v>0</v>
          </cell>
          <cell r="AJ6264">
            <v>0</v>
          </cell>
          <cell r="AK6264">
            <v>0</v>
          </cell>
          <cell r="AL6264">
            <v>0</v>
          </cell>
          <cell r="AM6264">
            <v>0</v>
          </cell>
          <cell r="AN6264">
            <v>0</v>
          </cell>
          <cell r="AO6264">
            <v>0</v>
          </cell>
          <cell r="AP6264">
            <v>0</v>
          </cell>
          <cell r="AQ6264">
            <v>0</v>
          </cell>
          <cell r="AR6264">
            <v>0</v>
          </cell>
          <cell r="AS6264">
            <v>0</v>
          </cell>
          <cell r="AT6264">
            <v>-4</v>
          </cell>
        </row>
        <row r="6265">
          <cell r="A6265">
            <v>2016</v>
          </cell>
          <cell r="B6265" t="str">
            <v>PacifiCorp</v>
          </cell>
          <cell r="C6265" t="str">
            <v>Federal</v>
          </cell>
          <cell r="D6265" t="str">
            <v>V2013</v>
          </cell>
          <cell r="E6265" t="str">
            <v>Intangibles - Other</v>
          </cell>
          <cell r="F6265" t="str">
            <v>BK INTANG - TAX MINING</v>
          </cell>
          <cell r="G6265" t="str">
            <v>Apr</v>
          </cell>
          <cell r="H6265">
            <v>880483</v>
          </cell>
          <cell r="I6265">
            <v>0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0</v>
          </cell>
          <cell r="R6265">
            <v>0</v>
          </cell>
          <cell r="S6265">
            <v>0</v>
          </cell>
          <cell r="T6265">
            <v>0</v>
          </cell>
          <cell r="U6265">
            <v>0</v>
          </cell>
          <cell r="V6265">
            <v>0</v>
          </cell>
          <cell r="W6265">
            <v>0</v>
          </cell>
          <cell r="X6265">
            <v>0</v>
          </cell>
          <cell r="Y6265">
            <v>0</v>
          </cell>
          <cell r="Z6265">
            <v>0</v>
          </cell>
          <cell r="AA6265">
            <v>0</v>
          </cell>
          <cell r="AB6265">
            <v>0</v>
          </cell>
          <cell r="AC6265">
            <v>0</v>
          </cell>
          <cell r="AD6265">
            <v>0</v>
          </cell>
          <cell r="AE6265">
            <v>0</v>
          </cell>
          <cell r="AF6265">
            <v>0</v>
          </cell>
          <cell r="AG6265">
            <v>0</v>
          </cell>
          <cell r="AH6265">
            <v>0</v>
          </cell>
          <cell r="AI6265">
            <v>0</v>
          </cell>
          <cell r="AJ6265">
            <v>0</v>
          </cell>
          <cell r="AK6265">
            <v>0</v>
          </cell>
          <cell r="AL6265">
            <v>0</v>
          </cell>
          <cell r="AM6265">
            <v>0</v>
          </cell>
          <cell r="AN6265">
            <v>0</v>
          </cell>
          <cell r="AO6265">
            <v>0</v>
          </cell>
          <cell r="AP6265">
            <v>0</v>
          </cell>
          <cell r="AQ6265">
            <v>0</v>
          </cell>
          <cell r="AR6265">
            <v>0</v>
          </cell>
          <cell r="AS6265">
            <v>0</v>
          </cell>
          <cell r="AT6265">
            <v>0</v>
          </cell>
        </row>
        <row r="6266">
          <cell r="A6266">
            <v>2016</v>
          </cell>
          <cell r="B6266" t="str">
            <v>PacifiCorp</v>
          </cell>
          <cell r="C6266" t="str">
            <v>Federal</v>
          </cell>
          <cell r="D6266" t="str">
            <v>V2013</v>
          </cell>
          <cell r="E6266" t="str">
            <v>Intangibles - Other</v>
          </cell>
          <cell r="F6266" t="str">
            <v>BK INTANG - TAX MINING</v>
          </cell>
          <cell r="G6266" t="str">
            <v>May</v>
          </cell>
          <cell r="H6266">
            <v>880484</v>
          </cell>
          <cell r="I6266">
            <v>0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  <cell r="N6266">
            <v>0</v>
          </cell>
          <cell r="O6266">
            <v>0</v>
          </cell>
          <cell r="P6266">
            <v>0</v>
          </cell>
          <cell r="Q6266">
            <v>0</v>
          </cell>
          <cell r="R6266">
            <v>0</v>
          </cell>
          <cell r="S6266">
            <v>0</v>
          </cell>
          <cell r="T6266">
            <v>0</v>
          </cell>
          <cell r="U6266">
            <v>0</v>
          </cell>
          <cell r="V6266">
            <v>0</v>
          </cell>
          <cell r="W6266">
            <v>0</v>
          </cell>
          <cell r="X6266">
            <v>0</v>
          </cell>
          <cell r="Y6266">
            <v>0</v>
          </cell>
          <cell r="Z6266">
            <v>0</v>
          </cell>
          <cell r="AA6266">
            <v>0</v>
          </cell>
          <cell r="AB6266">
            <v>0</v>
          </cell>
          <cell r="AC6266">
            <v>0</v>
          </cell>
          <cell r="AD6266">
            <v>0</v>
          </cell>
          <cell r="AE6266">
            <v>0</v>
          </cell>
          <cell r="AF6266">
            <v>0</v>
          </cell>
          <cell r="AG6266">
            <v>0</v>
          </cell>
          <cell r="AH6266">
            <v>0</v>
          </cell>
          <cell r="AI6266">
            <v>0</v>
          </cell>
          <cell r="AJ6266">
            <v>0</v>
          </cell>
          <cell r="AK6266">
            <v>0</v>
          </cell>
          <cell r="AL6266">
            <v>0</v>
          </cell>
          <cell r="AM6266">
            <v>0</v>
          </cell>
          <cell r="AN6266">
            <v>0</v>
          </cell>
          <cell r="AO6266">
            <v>0</v>
          </cell>
          <cell r="AP6266">
            <v>0</v>
          </cell>
          <cell r="AQ6266">
            <v>0</v>
          </cell>
          <cell r="AR6266">
            <v>0</v>
          </cell>
          <cell r="AS6266">
            <v>0</v>
          </cell>
          <cell r="AT6266">
            <v>0</v>
          </cell>
        </row>
        <row r="6267">
          <cell r="A6267">
            <v>2016</v>
          </cell>
          <cell r="B6267" t="str">
            <v>PacifiCorp</v>
          </cell>
          <cell r="C6267" t="str">
            <v>Federal</v>
          </cell>
          <cell r="D6267" t="str">
            <v>V2013</v>
          </cell>
          <cell r="E6267" t="str">
            <v>Intangibles - Other</v>
          </cell>
          <cell r="F6267" t="str">
            <v>BK INTANG - TAX NON-DEPR</v>
          </cell>
          <cell r="G6267" t="str">
            <v>Jan</v>
          </cell>
          <cell r="H6267">
            <v>881505</v>
          </cell>
          <cell r="I6267">
            <v>0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0</v>
          </cell>
          <cell r="P6267">
            <v>0</v>
          </cell>
          <cell r="Q6267">
            <v>0</v>
          </cell>
          <cell r="R6267">
            <v>0</v>
          </cell>
          <cell r="S6267">
            <v>0</v>
          </cell>
          <cell r="T6267">
            <v>0</v>
          </cell>
          <cell r="U6267">
            <v>0</v>
          </cell>
          <cell r="V6267">
            <v>0</v>
          </cell>
          <cell r="W6267">
            <v>0</v>
          </cell>
          <cell r="X6267">
            <v>0</v>
          </cell>
          <cell r="Y6267">
            <v>0</v>
          </cell>
          <cell r="Z6267">
            <v>0</v>
          </cell>
          <cell r="AA6267">
            <v>0</v>
          </cell>
          <cell r="AB6267">
            <v>0</v>
          </cell>
          <cell r="AC6267">
            <v>0</v>
          </cell>
          <cell r="AD6267">
            <v>0</v>
          </cell>
          <cell r="AE6267">
            <v>0</v>
          </cell>
          <cell r="AF6267">
            <v>0</v>
          </cell>
          <cell r="AG6267">
            <v>0</v>
          </cell>
          <cell r="AH6267">
            <v>0</v>
          </cell>
          <cell r="AI6267">
            <v>0</v>
          </cell>
          <cell r="AJ6267">
            <v>0</v>
          </cell>
          <cell r="AK6267">
            <v>0</v>
          </cell>
          <cell r="AL6267">
            <v>0</v>
          </cell>
          <cell r="AM6267">
            <v>0</v>
          </cell>
          <cell r="AN6267">
            <v>0</v>
          </cell>
          <cell r="AO6267">
            <v>0</v>
          </cell>
          <cell r="AP6267">
            <v>0</v>
          </cell>
          <cell r="AQ6267">
            <v>0</v>
          </cell>
          <cell r="AR6267">
            <v>0</v>
          </cell>
          <cell r="AS6267">
            <v>0</v>
          </cell>
          <cell r="AT6267">
            <v>0</v>
          </cell>
        </row>
        <row r="6268">
          <cell r="A6268">
            <v>2016</v>
          </cell>
          <cell r="B6268" t="str">
            <v>PacifiCorp</v>
          </cell>
          <cell r="C6268" t="str">
            <v>Federal</v>
          </cell>
          <cell r="D6268" t="str">
            <v>V2013</v>
          </cell>
          <cell r="E6268" t="str">
            <v>Intangibles - Other</v>
          </cell>
          <cell r="F6268" t="str">
            <v>BK INTANG - TAX NON-DEPR</v>
          </cell>
          <cell r="G6268" t="str">
            <v>Feb</v>
          </cell>
          <cell r="H6268">
            <v>881506</v>
          </cell>
          <cell r="I6268">
            <v>0</v>
          </cell>
          <cell r="J6268">
            <v>0</v>
          </cell>
          <cell r="K6268">
            <v>0</v>
          </cell>
          <cell r="L6268">
            <v>0</v>
          </cell>
          <cell r="M6268">
            <v>0</v>
          </cell>
          <cell r="N6268">
            <v>0</v>
          </cell>
          <cell r="O6268">
            <v>0</v>
          </cell>
          <cell r="P6268">
            <v>0</v>
          </cell>
          <cell r="Q6268">
            <v>0</v>
          </cell>
          <cell r="R6268">
            <v>0</v>
          </cell>
          <cell r="S6268">
            <v>0</v>
          </cell>
          <cell r="T6268">
            <v>0</v>
          </cell>
          <cell r="U6268">
            <v>0</v>
          </cell>
          <cell r="V6268">
            <v>0</v>
          </cell>
          <cell r="W6268">
            <v>0</v>
          </cell>
          <cell r="X6268">
            <v>0</v>
          </cell>
          <cell r="Y6268">
            <v>0</v>
          </cell>
          <cell r="Z6268">
            <v>0</v>
          </cell>
          <cell r="AA6268">
            <v>0</v>
          </cell>
          <cell r="AB6268">
            <v>0</v>
          </cell>
          <cell r="AC6268">
            <v>0</v>
          </cell>
          <cell r="AD6268">
            <v>0</v>
          </cell>
          <cell r="AE6268">
            <v>0</v>
          </cell>
          <cell r="AF6268">
            <v>0</v>
          </cell>
          <cell r="AG6268">
            <v>0</v>
          </cell>
          <cell r="AH6268">
            <v>0</v>
          </cell>
          <cell r="AI6268">
            <v>0</v>
          </cell>
          <cell r="AJ6268">
            <v>0</v>
          </cell>
          <cell r="AK6268">
            <v>0</v>
          </cell>
          <cell r="AL6268">
            <v>0</v>
          </cell>
          <cell r="AM6268">
            <v>0</v>
          </cell>
          <cell r="AN6268">
            <v>0</v>
          </cell>
          <cell r="AO6268">
            <v>0</v>
          </cell>
          <cell r="AP6268">
            <v>0</v>
          </cell>
          <cell r="AQ6268">
            <v>0</v>
          </cell>
          <cell r="AR6268">
            <v>0</v>
          </cell>
          <cell r="AS6268">
            <v>0</v>
          </cell>
          <cell r="AT6268">
            <v>0</v>
          </cell>
        </row>
        <row r="6269">
          <cell r="A6269">
            <v>2016</v>
          </cell>
          <cell r="B6269" t="str">
            <v>PacifiCorp</v>
          </cell>
          <cell r="C6269" t="str">
            <v>Federal</v>
          </cell>
          <cell r="D6269" t="str">
            <v>V2013</v>
          </cell>
          <cell r="E6269" t="str">
            <v>Intangibles - Other</v>
          </cell>
          <cell r="F6269" t="str">
            <v>BK INTANG - TAX NON-DEPR</v>
          </cell>
          <cell r="G6269" t="str">
            <v>Mar</v>
          </cell>
          <cell r="H6269">
            <v>881507</v>
          </cell>
          <cell r="I6269">
            <v>0</v>
          </cell>
          <cell r="J6269">
            <v>0</v>
          </cell>
          <cell r="K6269">
            <v>0</v>
          </cell>
          <cell r="L6269">
            <v>0</v>
          </cell>
          <cell r="M6269">
            <v>0</v>
          </cell>
          <cell r="N6269">
            <v>0</v>
          </cell>
          <cell r="O6269">
            <v>0</v>
          </cell>
          <cell r="P6269">
            <v>0</v>
          </cell>
          <cell r="Q6269">
            <v>0</v>
          </cell>
          <cell r="R6269">
            <v>0</v>
          </cell>
          <cell r="S6269">
            <v>0</v>
          </cell>
          <cell r="T6269">
            <v>0</v>
          </cell>
          <cell r="U6269">
            <v>0</v>
          </cell>
          <cell r="V6269">
            <v>0</v>
          </cell>
          <cell r="W6269">
            <v>0</v>
          </cell>
          <cell r="X6269">
            <v>0</v>
          </cell>
          <cell r="Y6269">
            <v>0</v>
          </cell>
          <cell r="Z6269">
            <v>0</v>
          </cell>
          <cell r="AA6269">
            <v>0</v>
          </cell>
          <cell r="AB6269">
            <v>0</v>
          </cell>
          <cell r="AC6269">
            <v>0</v>
          </cell>
          <cell r="AD6269">
            <v>0</v>
          </cell>
          <cell r="AE6269">
            <v>0</v>
          </cell>
          <cell r="AF6269">
            <v>0</v>
          </cell>
          <cell r="AG6269">
            <v>0</v>
          </cell>
          <cell r="AH6269">
            <v>0</v>
          </cell>
          <cell r="AI6269">
            <v>0</v>
          </cell>
          <cell r="AJ6269">
            <v>0</v>
          </cell>
          <cell r="AK6269">
            <v>0</v>
          </cell>
          <cell r="AL6269">
            <v>0</v>
          </cell>
          <cell r="AM6269">
            <v>0</v>
          </cell>
          <cell r="AN6269">
            <v>0</v>
          </cell>
          <cell r="AO6269">
            <v>0</v>
          </cell>
          <cell r="AP6269">
            <v>0</v>
          </cell>
          <cell r="AQ6269">
            <v>0</v>
          </cell>
          <cell r="AR6269">
            <v>0</v>
          </cell>
          <cell r="AS6269">
            <v>0</v>
          </cell>
          <cell r="AT6269">
            <v>0</v>
          </cell>
        </row>
        <row r="6270">
          <cell r="A6270">
            <v>2016</v>
          </cell>
          <cell r="B6270" t="str">
            <v>PacifiCorp</v>
          </cell>
          <cell r="C6270" t="str">
            <v>Federal</v>
          </cell>
          <cell r="D6270" t="str">
            <v>V2013</v>
          </cell>
          <cell r="E6270" t="str">
            <v>Intangibles - Other</v>
          </cell>
          <cell r="F6270" t="str">
            <v>BK INTANG - TAX SECTION 197</v>
          </cell>
          <cell r="G6270" t="str">
            <v>Jan</v>
          </cell>
          <cell r="H6270">
            <v>880481</v>
          </cell>
          <cell r="I6270">
            <v>-382</v>
          </cell>
          <cell r="J6270">
            <v>-59</v>
          </cell>
          <cell r="K6270">
            <v>0</v>
          </cell>
          <cell r="L6270">
            <v>0</v>
          </cell>
          <cell r="M6270">
            <v>0</v>
          </cell>
          <cell r="N6270">
            <v>0</v>
          </cell>
          <cell r="O6270">
            <v>0</v>
          </cell>
          <cell r="P6270">
            <v>1</v>
          </cell>
          <cell r="Q6270">
            <v>2</v>
          </cell>
          <cell r="R6270">
            <v>0</v>
          </cell>
          <cell r="S6270">
            <v>0</v>
          </cell>
          <cell r="T6270">
            <v>0</v>
          </cell>
          <cell r="U6270">
            <v>0</v>
          </cell>
          <cell r="V6270">
            <v>0</v>
          </cell>
          <cell r="W6270">
            <v>0</v>
          </cell>
          <cell r="X6270">
            <v>0</v>
          </cell>
          <cell r="Y6270">
            <v>0</v>
          </cell>
          <cell r="Z6270">
            <v>0</v>
          </cell>
          <cell r="AA6270">
            <v>0</v>
          </cell>
          <cell r="AB6270">
            <v>0</v>
          </cell>
          <cell r="AC6270">
            <v>0</v>
          </cell>
          <cell r="AD6270">
            <v>0</v>
          </cell>
          <cell r="AE6270">
            <v>0</v>
          </cell>
          <cell r="AF6270">
            <v>0</v>
          </cell>
          <cell r="AG6270">
            <v>0</v>
          </cell>
          <cell r="AH6270">
            <v>0</v>
          </cell>
          <cell r="AI6270">
            <v>0</v>
          </cell>
          <cell r="AJ6270">
            <v>0</v>
          </cell>
          <cell r="AK6270">
            <v>0</v>
          </cell>
          <cell r="AL6270">
            <v>0</v>
          </cell>
          <cell r="AM6270">
            <v>0</v>
          </cell>
          <cell r="AN6270">
            <v>0</v>
          </cell>
          <cell r="AO6270">
            <v>0</v>
          </cell>
          <cell r="AP6270">
            <v>320</v>
          </cell>
          <cell r="AQ6270">
            <v>0</v>
          </cell>
          <cell r="AR6270">
            <v>0</v>
          </cell>
          <cell r="AS6270">
            <v>0</v>
          </cell>
          <cell r="AT6270">
            <v>323</v>
          </cell>
        </row>
        <row r="6271">
          <cell r="A6271">
            <v>2016</v>
          </cell>
          <cell r="B6271" t="str">
            <v>PacifiCorp</v>
          </cell>
          <cell r="C6271" t="str">
            <v>Federal</v>
          </cell>
          <cell r="D6271" t="str">
            <v>V2013</v>
          </cell>
          <cell r="E6271" t="str">
            <v>Intangibles - Other</v>
          </cell>
          <cell r="F6271" t="str">
            <v>BK INTANG - TAX SECTION 197</v>
          </cell>
          <cell r="G6271" t="str">
            <v>Apr</v>
          </cell>
          <cell r="H6271">
            <v>880677</v>
          </cell>
          <cell r="I6271">
            <v>22183</v>
          </cell>
          <cell r="J6271">
            <v>21998</v>
          </cell>
          <cell r="K6271">
            <v>0</v>
          </cell>
          <cell r="L6271">
            <v>0</v>
          </cell>
          <cell r="M6271">
            <v>0</v>
          </cell>
          <cell r="N6271">
            <v>0</v>
          </cell>
          <cell r="O6271">
            <v>0</v>
          </cell>
          <cell r="P6271">
            <v>-63</v>
          </cell>
          <cell r="Q6271">
            <v>-123</v>
          </cell>
          <cell r="R6271">
            <v>0</v>
          </cell>
          <cell r="S6271">
            <v>0</v>
          </cell>
          <cell r="T6271">
            <v>0</v>
          </cell>
          <cell r="U6271">
            <v>0</v>
          </cell>
          <cell r="V6271">
            <v>0</v>
          </cell>
          <cell r="W6271">
            <v>0</v>
          </cell>
          <cell r="X6271">
            <v>0</v>
          </cell>
          <cell r="Y6271">
            <v>0</v>
          </cell>
          <cell r="Z6271">
            <v>0</v>
          </cell>
          <cell r="AA6271">
            <v>0</v>
          </cell>
          <cell r="AB6271">
            <v>0</v>
          </cell>
          <cell r="AC6271">
            <v>0</v>
          </cell>
          <cell r="AD6271">
            <v>0</v>
          </cell>
          <cell r="AE6271">
            <v>0</v>
          </cell>
          <cell r="AF6271">
            <v>0</v>
          </cell>
          <cell r="AG6271">
            <v>0</v>
          </cell>
          <cell r="AH6271">
            <v>0</v>
          </cell>
          <cell r="AI6271">
            <v>0</v>
          </cell>
          <cell r="AJ6271">
            <v>0</v>
          </cell>
          <cell r="AK6271">
            <v>0</v>
          </cell>
          <cell r="AL6271">
            <v>0</v>
          </cell>
          <cell r="AM6271">
            <v>0</v>
          </cell>
          <cell r="AN6271">
            <v>0</v>
          </cell>
          <cell r="AO6271">
            <v>0</v>
          </cell>
          <cell r="AP6271">
            <v>0</v>
          </cell>
          <cell r="AQ6271">
            <v>0</v>
          </cell>
          <cell r="AR6271">
            <v>0</v>
          </cell>
          <cell r="AS6271">
            <v>0</v>
          </cell>
          <cell r="AT6271">
            <v>-185</v>
          </cell>
        </row>
        <row r="6272">
          <cell r="A6272">
            <v>2016</v>
          </cell>
          <cell r="B6272" t="str">
            <v>PacifiCorp</v>
          </cell>
          <cell r="C6272" t="str">
            <v>Federal</v>
          </cell>
          <cell r="D6272" t="str">
            <v>V2013</v>
          </cell>
          <cell r="E6272" t="str">
            <v>Intangibles - Other</v>
          </cell>
          <cell r="F6272" t="str">
            <v>BK INTANG - TAX SECTION 197</v>
          </cell>
          <cell r="G6272" t="str">
            <v>Aug</v>
          </cell>
          <cell r="H6272">
            <v>880482</v>
          </cell>
          <cell r="I6272">
            <v>367678</v>
          </cell>
          <cell r="J6272">
            <v>364606</v>
          </cell>
          <cell r="K6272">
            <v>0</v>
          </cell>
          <cell r="L6272">
            <v>0</v>
          </cell>
          <cell r="M6272">
            <v>0</v>
          </cell>
          <cell r="N6272">
            <v>0</v>
          </cell>
          <cell r="O6272">
            <v>0</v>
          </cell>
          <cell r="P6272">
            <v>-1039</v>
          </cell>
          <cell r="Q6272">
            <v>-2033</v>
          </cell>
          <cell r="R6272">
            <v>0</v>
          </cell>
          <cell r="S6272">
            <v>0</v>
          </cell>
          <cell r="T6272">
            <v>0</v>
          </cell>
          <cell r="U6272">
            <v>0</v>
          </cell>
          <cell r="V6272">
            <v>0</v>
          </cell>
          <cell r="W6272">
            <v>0</v>
          </cell>
          <cell r="X6272">
            <v>0</v>
          </cell>
          <cell r="Y6272">
            <v>0</v>
          </cell>
          <cell r="Z6272">
            <v>0</v>
          </cell>
          <cell r="AA6272">
            <v>0</v>
          </cell>
          <cell r="AB6272">
            <v>0</v>
          </cell>
          <cell r="AC6272">
            <v>0</v>
          </cell>
          <cell r="AD6272">
            <v>0</v>
          </cell>
          <cell r="AE6272">
            <v>0</v>
          </cell>
          <cell r="AF6272">
            <v>0</v>
          </cell>
          <cell r="AG6272">
            <v>0</v>
          </cell>
          <cell r="AH6272">
            <v>0</v>
          </cell>
          <cell r="AI6272">
            <v>0</v>
          </cell>
          <cell r="AJ6272">
            <v>0</v>
          </cell>
          <cell r="AK6272">
            <v>0</v>
          </cell>
          <cell r="AL6272">
            <v>0</v>
          </cell>
          <cell r="AM6272">
            <v>0</v>
          </cell>
          <cell r="AN6272">
            <v>0</v>
          </cell>
          <cell r="AO6272">
            <v>0</v>
          </cell>
          <cell r="AP6272">
            <v>0</v>
          </cell>
          <cell r="AQ6272">
            <v>0</v>
          </cell>
          <cell r="AR6272">
            <v>0</v>
          </cell>
          <cell r="AS6272">
            <v>0</v>
          </cell>
          <cell r="AT6272">
            <v>-3072</v>
          </cell>
        </row>
        <row r="6273">
          <cell r="A6273">
            <v>2016</v>
          </cell>
          <cell r="B6273" t="str">
            <v>PacifiCorp</v>
          </cell>
          <cell r="C6273" t="str">
            <v>Federal</v>
          </cell>
          <cell r="D6273" t="str">
            <v>V2013</v>
          </cell>
          <cell r="E6273" t="str">
            <v>Intangibles - Other</v>
          </cell>
          <cell r="F6273" t="str">
            <v>BK INTANG - TAX SECTION 197</v>
          </cell>
          <cell r="G6273" t="str">
            <v>Sep</v>
          </cell>
          <cell r="H6273">
            <v>880649</v>
          </cell>
          <cell r="I6273">
            <v>5639</v>
          </cell>
          <cell r="J6273">
            <v>5592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  <cell r="O6273">
            <v>0</v>
          </cell>
          <cell r="P6273">
            <v>-16</v>
          </cell>
          <cell r="Q6273">
            <v>-31</v>
          </cell>
          <cell r="R6273">
            <v>0</v>
          </cell>
          <cell r="S6273">
            <v>0</v>
          </cell>
          <cell r="T6273">
            <v>0</v>
          </cell>
          <cell r="U6273">
            <v>0</v>
          </cell>
          <cell r="V6273">
            <v>0</v>
          </cell>
          <cell r="W6273">
            <v>0</v>
          </cell>
          <cell r="X6273">
            <v>0</v>
          </cell>
          <cell r="Y6273">
            <v>0</v>
          </cell>
          <cell r="Z6273">
            <v>0</v>
          </cell>
          <cell r="AA6273">
            <v>0</v>
          </cell>
          <cell r="AB6273">
            <v>0</v>
          </cell>
          <cell r="AC6273">
            <v>0</v>
          </cell>
          <cell r="AD6273">
            <v>0</v>
          </cell>
          <cell r="AE6273">
            <v>0</v>
          </cell>
          <cell r="AF6273">
            <v>0</v>
          </cell>
          <cell r="AG6273">
            <v>0</v>
          </cell>
          <cell r="AH6273">
            <v>0</v>
          </cell>
          <cell r="AI6273">
            <v>0</v>
          </cell>
          <cell r="AJ6273">
            <v>0</v>
          </cell>
          <cell r="AK6273">
            <v>0</v>
          </cell>
          <cell r="AL6273">
            <v>0</v>
          </cell>
          <cell r="AM6273">
            <v>0</v>
          </cell>
          <cell r="AN6273">
            <v>0</v>
          </cell>
          <cell r="AO6273">
            <v>0</v>
          </cell>
          <cell r="AP6273">
            <v>0</v>
          </cell>
          <cell r="AQ6273">
            <v>0</v>
          </cell>
          <cell r="AR6273">
            <v>0</v>
          </cell>
          <cell r="AS6273">
            <v>0</v>
          </cell>
          <cell r="AT6273">
            <v>-47</v>
          </cell>
        </row>
        <row r="6274">
          <cell r="A6274">
            <v>2016</v>
          </cell>
          <cell r="B6274" t="str">
            <v>PacifiCorp</v>
          </cell>
          <cell r="C6274" t="str">
            <v>Federal</v>
          </cell>
          <cell r="D6274" t="str">
            <v>V2013</v>
          </cell>
          <cell r="E6274" t="str">
            <v>Intangibles - Other</v>
          </cell>
          <cell r="F6274" t="str">
            <v>BK INTANG - TAX SECTION 197</v>
          </cell>
          <cell r="G6274" t="str">
            <v>Feb</v>
          </cell>
          <cell r="H6274">
            <v>880661</v>
          </cell>
          <cell r="I6274">
            <v>-75607</v>
          </cell>
          <cell r="J6274">
            <v>-74882</v>
          </cell>
          <cell r="K6274">
            <v>0</v>
          </cell>
          <cell r="L6274">
            <v>0</v>
          </cell>
          <cell r="M6274">
            <v>0</v>
          </cell>
          <cell r="N6274">
            <v>0</v>
          </cell>
          <cell r="O6274">
            <v>0</v>
          </cell>
          <cell r="P6274">
            <v>214</v>
          </cell>
          <cell r="Q6274">
            <v>418</v>
          </cell>
          <cell r="R6274">
            <v>0</v>
          </cell>
          <cell r="S6274">
            <v>0</v>
          </cell>
          <cell r="T6274">
            <v>0</v>
          </cell>
          <cell r="U6274">
            <v>0</v>
          </cell>
          <cell r="V6274">
            <v>0</v>
          </cell>
          <cell r="W6274">
            <v>0</v>
          </cell>
          <cell r="X6274">
            <v>0</v>
          </cell>
          <cell r="Y6274">
            <v>0</v>
          </cell>
          <cell r="Z6274">
            <v>0</v>
          </cell>
          <cell r="AA6274">
            <v>0</v>
          </cell>
          <cell r="AB6274">
            <v>0</v>
          </cell>
          <cell r="AC6274">
            <v>0</v>
          </cell>
          <cell r="AD6274">
            <v>0</v>
          </cell>
          <cell r="AE6274">
            <v>0</v>
          </cell>
          <cell r="AF6274">
            <v>0</v>
          </cell>
          <cell r="AG6274">
            <v>0</v>
          </cell>
          <cell r="AH6274">
            <v>0</v>
          </cell>
          <cell r="AI6274">
            <v>0</v>
          </cell>
          <cell r="AJ6274">
            <v>0</v>
          </cell>
          <cell r="AK6274">
            <v>0</v>
          </cell>
          <cell r="AL6274">
            <v>0</v>
          </cell>
          <cell r="AM6274">
            <v>0</v>
          </cell>
          <cell r="AN6274">
            <v>0</v>
          </cell>
          <cell r="AO6274">
            <v>0</v>
          </cell>
          <cell r="AP6274">
            <v>93</v>
          </cell>
          <cell r="AQ6274">
            <v>0</v>
          </cell>
          <cell r="AR6274">
            <v>0</v>
          </cell>
          <cell r="AS6274">
            <v>0</v>
          </cell>
          <cell r="AT6274">
            <v>725</v>
          </cell>
        </row>
        <row r="6275">
          <cell r="A6275">
            <v>2016</v>
          </cell>
          <cell r="B6275" t="str">
            <v>PacifiCorp</v>
          </cell>
          <cell r="C6275" t="str">
            <v>Federal</v>
          </cell>
          <cell r="D6275" t="str">
            <v>V2013</v>
          </cell>
          <cell r="E6275" t="str">
            <v>Intangibles - Other</v>
          </cell>
          <cell r="F6275" t="str">
            <v>BK INTANG - TAX SECTION 197</v>
          </cell>
          <cell r="G6275" t="str">
            <v>May</v>
          </cell>
          <cell r="H6275">
            <v>880662</v>
          </cell>
          <cell r="I6275">
            <v>2928</v>
          </cell>
          <cell r="J6275">
            <v>2903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  <cell r="O6275">
            <v>0</v>
          </cell>
          <cell r="P6275">
            <v>-8</v>
          </cell>
          <cell r="Q6275">
            <v>-16</v>
          </cell>
          <cell r="R6275">
            <v>0</v>
          </cell>
          <cell r="S6275">
            <v>0</v>
          </cell>
          <cell r="T6275">
            <v>0</v>
          </cell>
          <cell r="U6275">
            <v>0</v>
          </cell>
          <cell r="V6275">
            <v>0</v>
          </cell>
          <cell r="W6275">
            <v>0</v>
          </cell>
          <cell r="X6275">
            <v>0</v>
          </cell>
          <cell r="Y6275">
            <v>0</v>
          </cell>
          <cell r="Z6275">
            <v>0</v>
          </cell>
          <cell r="AA6275">
            <v>0</v>
          </cell>
          <cell r="AB6275">
            <v>0</v>
          </cell>
          <cell r="AC6275">
            <v>0</v>
          </cell>
          <cell r="AD6275">
            <v>0</v>
          </cell>
          <cell r="AE6275">
            <v>0</v>
          </cell>
          <cell r="AF6275">
            <v>0</v>
          </cell>
          <cell r="AG6275">
            <v>0</v>
          </cell>
          <cell r="AH6275">
            <v>0</v>
          </cell>
          <cell r="AI6275">
            <v>0</v>
          </cell>
          <cell r="AJ6275">
            <v>0</v>
          </cell>
          <cell r="AK6275">
            <v>0</v>
          </cell>
          <cell r="AL6275">
            <v>0</v>
          </cell>
          <cell r="AM6275">
            <v>0</v>
          </cell>
          <cell r="AN6275">
            <v>0</v>
          </cell>
          <cell r="AO6275">
            <v>0</v>
          </cell>
          <cell r="AP6275">
            <v>0</v>
          </cell>
          <cell r="AQ6275">
            <v>0</v>
          </cell>
          <cell r="AR6275">
            <v>0</v>
          </cell>
          <cell r="AS6275">
            <v>0</v>
          </cell>
          <cell r="AT6275">
            <v>-24</v>
          </cell>
        </row>
        <row r="6276">
          <cell r="A6276">
            <v>2016</v>
          </cell>
          <cell r="B6276" t="str">
            <v>PacifiCorp</v>
          </cell>
          <cell r="C6276" t="str">
            <v>Federal</v>
          </cell>
          <cell r="D6276" t="str">
            <v>V2013</v>
          </cell>
          <cell r="E6276" t="str">
            <v>Intangibles - Other</v>
          </cell>
          <cell r="F6276" t="str">
            <v>BK INTANG - TAX SECTION 197</v>
          </cell>
          <cell r="G6276" t="str">
            <v>Jul</v>
          </cell>
          <cell r="H6276">
            <v>880663</v>
          </cell>
          <cell r="I6276">
            <v>633</v>
          </cell>
          <cell r="J6276">
            <v>628</v>
          </cell>
          <cell r="K6276">
            <v>0</v>
          </cell>
          <cell r="L6276">
            <v>0</v>
          </cell>
          <cell r="M6276">
            <v>0</v>
          </cell>
          <cell r="N6276">
            <v>0</v>
          </cell>
          <cell r="O6276">
            <v>0</v>
          </cell>
          <cell r="P6276">
            <v>-2</v>
          </cell>
          <cell r="Q6276">
            <v>-4</v>
          </cell>
          <cell r="R6276">
            <v>0</v>
          </cell>
          <cell r="S6276">
            <v>0</v>
          </cell>
          <cell r="T6276">
            <v>0</v>
          </cell>
          <cell r="U6276">
            <v>0</v>
          </cell>
          <cell r="V6276">
            <v>0</v>
          </cell>
          <cell r="W6276">
            <v>0</v>
          </cell>
          <cell r="X6276">
            <v>0</v>
          </cell>
          <cell r="Y6276">
            <v>0</v>
          </cell>
          <cell r="Z6276">
            <v>0</v>
          </cell>
          <cell r="AA6276">
            <v>0</v>
          </cell>
          <cell r="AB6276">
            <v>0</v>
          </cell>
          <cell r="AC6276">
            <v>0</v>
          </cell>
          <cell r="AD6276">
            <v>0</v>
          </cell>
          <cell r="AE6276">
            <v>0</v>
          </cell>
          <cell r="AF6276">
            <v>0</v>
          </cell>
          <cell r="AG6276">
            <v>0</v>
          </cell>
          <cell r="AH6276">
            <v>0</v>
          </cell>
          <cell r="AI6276">
            <v>0</v>
          </cell>
          <cell r="AJ6276">
            <v>0</v>
          </cell>
          <cell r="AK6276">
            <v>0</v>
          </cell>
          <cell r="AL6276">
            <v>0</v>
          </cell>
          <cell r="AM6276">
            <v>0</v>
          </cell>
          <cell r="AN6276">
            <v>0</v>
          </cell>
          <cell r="AO6276">
            <v>0</v>
          </cell>
          <cell r="AP6276">
            <v>0</v>
          </cell>
          <cell r="AQ6276">
            <v>0</v>
          </cell>
          <cell r="AR6276">
            <v>0</v>
          </cell>
          <cell r="AS6276">
            <v>0</v>
          </cell>
          <cell r="AT6276">
            <v>-5</v>
          </cell>
        </row>
        <row r="6277">
          <cell r="A6277">
            <v>2016</v>
          </cell>
          <cell r="B6277" t="str">
            <v>PacifiCorp</v>
          </cell>
          <cell r="C6277" t="str">
            <v>Federal</v>
          </cell>
          <cell r="D6277" t="str">
            <v>V2013</v>
          </cell>
          <cell r="E6277" t="str">
            <v>Intangibles - Other</v>
          </cell>
          <cell r="F6277" t="str">
            <v>BK INTANG - TAX SECTION 197</v>
          </cell>
          <cell r="G6277" t="str">
            <v>Dec</v>
          </cell>
          <cell r="H6277">
            <v>880658</v>
          </cell>
          <cell r="I6277">
            <v>24994</v>
          </cell>
          <cell r="J6277">
            <v>24785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  <cell r="O6277">
            <v>0</v>
          </cell>
          <cell r="P6277">
            <v>-71</v>
          </cell>
          <cell r="Q6277">
            <v>-138</v>
          </cell>
          <cell r="R6277">
            <v>0</v>
          </cell>
          <cell r="S6277">
            <v>0</v>
          </cell>
          <cell r="T6277">
            <v>0</v>
          </cell>
          <cell r="U6277">
            <v>0</v>
          </cell>
          <cell r="V6277">
            <v>0</v>
          </cell>
          <cell r="W6277">
            <v>0</v>
          </cell>
          <cell r="X6277">
            <v>0</v>
          </cell>
          <cell r="Y6277">
            <v>0</v>
          </cell>
          <cell r="Z6277">
            <v>0</v>
          </cell>
          <cell r="AA6277">
            <v>0</v>
          </cell>
          <cell r="AB6277">
            <v>0</v>
          </cell>
          <cell r="AC6277">
            <v>0</v>
          </cell>
          <cell r="AD6277">
            <v>0</v>
          </cell>
          <cell r="AE6277">
            <v>0</v>
          </cell>
          <cell r="AF6277">
            <v>0</v>
          </cell>
          <cell r="AG6277">
            <v>0</v>
          </cell>
          <cell r="AH6277">
            <v>0</v>
          </cell>
          <cell r="AI6277">
            <v>0</v>
          </cell>
          <cell r="AJ6277">
            <v>0</v>
          </cell>
          <cell r="AK6277">
            <v>0</v>
          </cell>
          <cell r="AL6277">
            <v>0</v>
          </cell>
          <cell r="AM6277">
            <v>0</v>
          </cell>
          <cell r="AN6277">
            <v>0</v>
          </cell>
          <cell r="AO6277">
            <v>0</v>
          </cell>
          <cell r="AP6277">
            <v>0</v>
          </cell>
          <cell r="AQ6277">
            <v>0</v>
          </cell>
          <cell r="AR6277">
            <v>0</v>
          </cell>
          <cell r="AS6277">
            <v>0</v>
          </cell>
          <cell r="AT6277">
            <v>-209</v>
          </cell>
        </row>
        <row r="6278">
          <cell r="A6278">
            <v>2016</v>
          </cell>
          <cell r="B6278" t="str">
            <v>PacifiCorp</v>
          </cell>
          <cell r="C6278" t="str">
            <v>Federal</v>
          </cell>
          <cell r="D6278" t="str">
            <v>V2013</v>
          </cell>
          <cell r="E6278" t="str">
            <v>Intangibles - Other</v>
          </cell>
          <cell r="F6278" t="str">
            <v>BK INTANG - TAX SECTION 197</v>
          </cell>
          <cell r="G6278" t="str">
            <v>Oct</v>
          </cell>
          <cell r="H6278">
            <v>880670</v>
          </cell>
          <cell r="I6278">
            <v>188</v>
          </cell>
          <cell r="J6278">
            <v>187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  <cell r="O6278">
            <v>0</v>
          </cell>
          <cell r="P6278">
            <v>-1</v>
          </cell>
          <cell r="Q6278">
            <v>-1</v>
          </cell>
          <cell r="R6278">
            <v>0</v>
          </cell>
          <cell r="S6278">
            <v>0</v>
          </cell>
          <cell r="T6278">
            <v>0</v>
          </cell>
          <cell r="U6278">
            <v>0</v>
          </cell>
          <cell r="V6278">
            <v>0</v>
          </cell>
          <cell r="W6278">
            <v>0</v>
          </cell>
          <cell r="X6278">
            <v>0</v>
          </cell>
          <cell r="Y6278">
            <v>0</v>
          </cell>
          <cell r="Z6278">
            <v>0</v>
          </cell>
          <cell r="AA6278">
            <v>0</v>
          </cell>
          <cell r="AB6278">
            <v>0</v>
          </cell>
          <cell r="AC6278">
            <v>0</v>
          </cell>
          <cell r="AD6278">
            <v>0</v>
          </cell>
          <cell r="AE6278">
            <v>0</v>
          </cell>
          <cell r="AF6278">
            <v>0</v>
          </cell>
          <cell r="AG6278">
            <v>0</v>
          </cell>
          <cell r="AH6278">
            <v>0</v>
          </cell>
          <cell r="AI6278">
            <v>0</v>
          </cell>
          <cell r="AJ6278">
            <v>0</v>
          </cell>
          <cell r="AK6278">
            <v>0</v>
          </cell>
          <cell r="AL6278">
            <v>0</v>
          </cell>
          <cell r="AM6278">
            <v>0</v>
          </cell>
          <cell r="AN6278">
            <v>0</v>
          </cell>
          <cell r="AO6278">
            <v>0</v>
          </cell>
          <cell r="AP6278">
            <v>0</v>
          </cell>
          <cell r="AQ6278">
            <v>0</v>
          </cell>
          <cell r="AR6278">
            <v>0</v>
          </cell>
          <cell r="AS6278">
            <v>0</v>
          </cell>
          <cell r="AT6278">
            <v>-2</v>
          </cell>
        </row>
        <row r="6279">
          <cell r="A6279">
            <v>2016</v>
          </cell>
          <cell r="B6279" t="str">
            <v>PacifiCorp</v>
          </cell>
          <cell r="C6279" t="str">
            <v>Federal</v>
          </cell>
          <cell r="D6279" t="str">
            <v>V2013</v>
          </cell>
          <cell r="E6279" t="str">
            <v>Intangibles - Other</v>
          </cell>
          <cell r="F6279" t="str">
            <v>BK INTANG - TAX SECTION 197</v>
          </cell>
          <cell r="G6279" t="str">
            <v>Mar</v>
          </cell>
          <cell r="H6279">
            <v>881509</v>
          </cell>
          <cell r="I6279">
            <v>0</v>
          </cell>
          <cell r="J6279">
            <v>70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0</v>
          </cell>
          <cell r="Q6279">
            <v>0</v>
          </cell>
          <cell r="R6279">
            <v>0</v>
          </cell>
          <cell r="S6279">
            <v>0</v>
          </cell>
          <cell r="T6279">
            <v>0</v>
          </cell>
          <cell r="U6279">
            <v>0</v>
          </cell>
          <cell r="V6279">
            <v>0</v>
          </cell>
          <cell r="W6279">
            <v>0</v>
          </cell>
          <cell r="X6279">
            <v>0</v>
          </cell>
          <cell r="Y6279">
            <v>0</v>
          </cell>
          <cell r="Z6279">
            <v>0</v>
          </cell>
          <cell r="AA6279">
            <v>0</v>
          </cell>
          <cell r="AB6279">
            <v>0</v>
          </cell>
          <cell r="AC6279">
            <v>0</v>
          </cell>
          <cell r="AD6279">
            <v>0</v>
          </cell>
          <cell r="AE6279">
            <v>0</v>
          </cell>
          <cell r="AF6279">
            <v>0</v>
          </cell>
          <cell r="AG6279">
            <v>0</v>
          </cell>
          <cell r="AH6279">
            <v>0</v>
          </cell>
          <cell r="AI6279">
            <v>0</v>
          </cell>
          <cell r="AJ6279">
            <v>0</v>
          </cell>
          <cell r="AK6279">
            <v>0</v>
          </cell>
          <cell r="AL6279">
            <v>0</v>
          </cell>
          <cell r="AM6279">
            <v>0</v>
          </cell>
          <cell r="AN6279">
            <v>0</v>
          </cell>
          <cell r="AO6279">
            <v>0</v>
          </cell>
          <cell r="AP6279">
            <v>70</v>
          </cell>
          <cell r="AQ6279">
            <v>0</v>
          </cell>
          <cell r="AR6279">
            <v>0</v>
          </cell>
          <cell r="AS6279">
            <v>0</v>
          </cell>
          <cell r="AT6279">
            <v>70</v>
          </cell>
        </row>
        <row r="6280">
          <cell r="A6280">
            <v>2016</v>
          </cell>
          <cell r="B6280" t="str">
            <v>PacifiCorp</v>
          </cell>
          <cell r="C6280" t="str">
            <v>Federal</v>
          </cell>
          <cell r="D6280" t="str">
            <v>V2013</v>
          </cell>
          <cell r="E6280" t="str">
            <v>Intangibles - Other</v>
          </cell>
          <cell r="F6280" t="str">
            <v>BK INTANG - TAX T &amp; D</v>
          </cell>
          <cell r="G6280" t="str">
            <v>Jan</v>
          </cell>
          <cell r="H6280">
            <v>880701</v>
          </cell>
          <cell r="I6280">
            <v>23360</v>
          </cell>
          <cell r="J6280">
            <v>23165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-66</v>
          </cell>
          <cell r="Q6280">
            <v>-129</v>
          </cell>
          <cell r="R6280">
            <v>0</v>
          </cell>
          <cell r="S6280">
            <v>0</v>
          </cell>
          <cell r="T6280">
            <v>0</v>
          </cell>
          <cell r="U6280">
            <v>0</v>
          </cell>
          <cell r="V6280">
            <v>0</v>
          </cell>
          <cell r="W6280">
            <v>0</v>
          </cell>
          <cell r="X6280">
            <v>0</v>
          </cell>
          <cell r="Y6280">
            <v>0</v>
          </cell>
          <cell r="Z6280">
            <v>0</v>
          </cell>
          <cell r="AA6280">
            <v>0</v>
          </cell>
          <cell r="AB6280">
            <v>0</v>
          </cell>
          <cell r="AC6280">
            <v>0</v>
          </cell>
          <cell r="AD6280">
            <v>0</v>
          </cell>
          <cell r="AE6280">
            <v>0</v>
          </cell>
          <cell r="AF6280">
            <v>0</v>
          </cell>
          <cell r="AG6280">
            <v>0</v>
          </cell>
          <cell r="AH6280">
            <v>0</v>
          </cell>
          <cell r="AI6280">
            <v>0</v>
          </cell>
          <cell r="AJ6280">
            <v>0</v>
          </cell>
          <cell r="AK6280">
            <v>0</v>
          </cell>
          <cell r="AL6280">
            <v>0</v>
          </cell>
          <cell r="AM6280">
            <v>0</v>
          </cell>
          <cell r="AN6280">
            <v>0</v>
          </cell>
          <cell r="AO6280">
            <v>0</v>
          </cell>
          <cell r="AP6280">
            <v>0</v>
          </cell>
          <cell r="AQ6280">
            <v>0</v>
          </cell>
          <cell r="AR6280">
            <v>0</v>
          </cell>
          <cell r="AS6280">
            <v>0</v>
          </cell>
          <cell r="AT6280">
            <v>-195</v>
          </cell>
        </row>
        <row r="6281">
          <cell r="A6281">
            <v>2016</v>
          </cell>
          <cell r="B6281" t="str">
            <v>PacifiCorp</v>
          </cell>
          <cell r="C6281" t="str">
            <v>Federal</v>
          </cell>
          <cell r="D6281" t="str">
            <v>V2013</v>
          </cell>
          <cell r="E6281" t="str">
            <v>Intangibles - Other</v>
          </cell>
          <cell r="F6281" t="str">
            <v>BK INTANG - TAX T &amp; D</v>
          </cell>
          <cell r="G6281" t="str">
            <v>Jun</v>
          </cell>
          <cell r="H6281">
            <v>880478</v>
          </cell>
          <cell r="I6281">
            <v>-105</v>
          </cell>
          <cell r="J6281">
            <v>-104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0</v>
          </cell>
          <cell r="Q6281">
            <v>1</v>
          </cell>
          <cell r="R6281">
            <v>0</v>
          </cell>
          <cell r="S6281">
            <v>0</v>
          </cell>
          <cell r="T6281">
            <v>0</v>
          </cell>
          <cell r="U6281">
            <v>0</v>
          </cell>
          <cell r="V6281">
            <v>0</v>
          </cell>
          <cell r="W6281">
            <v>0</v>
          </cell>
          <cell r="X6281">
            <v>0</v>
          </cell>
          <cell r="Y6281">
            <v>0</v>
          </cell>
          <cell r="Z6281">
            <v>0</v>
          </cell>
          <cell r="AA6281">
            <v>0</v>
          </cell>
          <cell r="AB6281">
            <v>0</v>
          </cell>
          <cell r="AC6281">
            <v>0</v>
          </cell>
          <cell r="AD6281">
            <v>0</v>
          </cell>
          <cell r="AE6281">
            <v>0</v>
          </cell>
          <cell r="AF6281">
            <v>0</v>
          </cell>
          <cell r="AG6281">
            <v>0</v>
          </cell>
          <cell r="AH6281">
            <v>0</v>
          </cell>
          <cell r="AI6281">
            <v>0</v>
          </cell>
          <cell r="AJ6281">
            <v>0</v>
          </cell>
          <cell r="AK6281">
            <v>0</v>
          </cell>
          <cell r="AL6281">
            <v>0</v>
          </cell>
          <cell r="AM6281">
            <v>0</v>
          </cell>
          <cell r="AN6281">
            <v>0</v>
          </cell>
          <cell r="AO6281">
            <v>0</v>
          </cell>
          <cell r="AP6281">
            <v>0</v>
          </cell>
          <cell r="AQ6281">
            <v>0</v>
          </cell>
          <cell r="AR6281">
            <v>0</v>
          </cell>
          <cell r="AS6281">
            <v>0</v>
          </cell>
          <cell r="AT6281">
            <v>1</v>
          </cell>
        </row>
        <row r="6282">
          <cell r="A6282">
            <v>2016</v>
          </cell>
          <cell r="B6282" t="str">
            <v>PacifiCorp</v>
          </cell>
          <cell r="C6282" t="str">
            <v>Federal</v>
          </cell>
          <cell r="D6282" t="str">
            <v>V2013</v>
          </cell>
          <cell r="E6282" t="str">
            <v>Intangibles - Other</v>
          </cell>
          <cell r="F6282" t="str">
            <v>BK INTANG - TAX T &amp; D</v>
          </cell>
          <cell r="G6282" t="str">
            <v>Sep</v>
          </cell>
          <cell r="H6282">
            <v>880479</v>
          </cell>
          <cell r="I6282">
            <v>172</v>
          </cell>
          <cell r="J6282">
            <v>171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  <cell r="O6282">
            <v>0</v>
          </cell>
          <cell r="P6282">
            <v>0</v>
          </cell>
          <cell r="Q6282">
            <v>-1</v>
          </cell>
          <cell r="R6282">
            <v>0</v>
          </cell>
          <cell r="S6282">
            <v>0</v>
          </cell>
          <cell r="T6282">
            <v>0</v>
          </cell>
          <cell r="U6282">
            <v>0</v>
          </cell>
          <cell r="V6282">
            <v>0</v>
          </cell>
          <cell r="W6282">
            <v>0</v>
          </cell>
          <cell r="X6282">
            <v>0</v>
          </cell>
          <cell r="Y6282">
            <v>0</v>
          </cell>
          <cell r="Z6282">
            <v>0</v>
          </cell>
          <cell r="AA6282">
            <v>0</v>
          </cell>
          <cell r="AB6282">
            <v>0</v>
          </cell>
          <cell r="AC6282">
            <v>0</v>
          </cell>
          <cell r="AD6282">
            <v>0</v>
          </cell>
          <cell r="AE6282">
            <v>0</v>
          </cell>
          <cell r="AF6282">
            <v>0</v>
          </cell>
          <cell r="AG6282">
            <v>0</v>
          </cell>
          <cell r="AH6282">
            <v>0</v>
          </cell>
          <cell r="AI6282">
            <v>0</v>
          </cell>
          <cell r="AJ6282">
            <v>0</v>
          </cell>
          <cell r="AK6282">
            <v>0</v>
          </cell>
          <cell r="AL6282">
            <v>0</v>
          </cell>
          <cell r="AM6282">
            <v>0</v>
          </cell>
          <cell r="AN6282">
            <v>0</v>
          </cell>
          <cell r="AO6282">
            <v>0</v>
          </cell>
          <cell r="AP6282">
            <v>0</v>
          </cell>
          <cell r="AQ6282">
            <v>0</v>
          </cell>
          <cell r="AR6282">
            <v>0</v>
          </cell>
          <cell r="AS6282">
            <v>0</v>
          </cell>
          <cell r="AT6282">
            <v>-1</v>
          </cell>
        </row>
        <row r="6283">
          <cell r="A6283">
            <v>2016</v>
          </cell>
          <cell r="B6283" t="str">
            <v>PacifiCorp</v>
          </cell>
          <cell r="C6283" t="str">
            <v>Federal</v>
          </cell>
          <cell r="D6283" t="str">
            <v>V2013</v>
          </cell>
          <cell r="E6283" t="str">
            <v>Intangibles - Other</v>
          </cell>
          <cell r="F6283" t="str">
            <v>BK INTANG - TAX T &amp; D</v>
          </cell>
          <cell r="G6283" t="str">
            <v>Nov</v>
          </cell>
          <cell r="H6283">
            <v>880480</v>
          </cell>
          <cell r="I6283">
            <v>43</v>
          </cell>
          <cell r="J6283">
            <v>42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0</v>
          </cell>
          <cell r="Q6283">
            <v>0</v>
          </cell>
          <cell r="R6283">
            <v>0</v>
          </cell>
          <cell r="S6283">
            <v>0</v>
          </cell>
          <cell r="T6283">
            <v>0</v>
          </cell>
          <cell r="U6283">
            <v>0</v>
          </cell>
          <cell r="V6283">
            <v>0</v>
          </cell>
          <cell r="W6283">
            <v>0</v>
          </cell>
          <cell r="X6283">
            <v>0</v>
          </cell>
          <cell r="Y6283">
            <v>0</v>
          </cell>
          <cell r="Z6283">
            <v>0</v>
          </cell>
          <cell r="AA6283">
            <v>0</v>
          </cell>
          <cell r="AB6283">
            <v>0</v>
          </cell>
          <cell r="AC6283">
            <v>0</v>
          </cell>
          <cell r="AD6283">
            <v>0</v>
          </cell>
          <cell r="AE6283">
            <v>0</v>
          </cell>
          <cell r="AF6283">
            <v>0</v>
          </cell>
          <cell r="AG6283">
            <v>0</v>
          </cell>
          <cell r="AH6283">
            <v>0</v>
          </cell>
          <cell r="AI6283">
            <v>0</v>
          </cell>
          <cell r="AJ6283">
            <v>0</v>
          </cell>
          <cell r="AK6283">
            <v>0</v>
          </cell>
          <cell r="AL6283">
            <v>0</v>
          </cell>
          <cell r="AM6283">
            <v>0</v>
          </cell>
          <cell r="AN6283">
            <v>0</v>
          </cell>
          <cell r="AO6283">
            <v>0</v>
          </cell>
          <cell r="AP6283">
            <v>0</v>
          </cell>
          <cell r="AQ6283">
            <v>0</v>
          </cell>
          <cell r="AR6283">
            <v>0</v>
          </cell>
          <cell r="AS6283">
            <v>0</v>
          </cell>
          <cell r="AT6283">
            <v>0</v>
          </cell>
        </row>
        <row r="6284">
          <cell r="A6284">
            <v>2016</v>
          </cell>
          <cell r="B6284" t="str">
            <v>PacifiCorp</v>
          </cell>
          <cell r="C6284" t="str">
            <v>Federal</v>
          </cell>
          <cell r="D6284" t="str">
            <v>V2013</v>
          </cell>
          <cell r="E6284" t="str">
            <v>Intangibles - Other</v>
          </cell>
          <cell r="F6284" t="str">
            <v>BK INTANG - TAX T &amp; D</v>
          </cell>
          <cell r="G6284" t="str">
            <v>Dec</v>
          </cell>
          <cell r="H6284">
            <v>880676</v>
          </cell>
          <cell r="I6284">
            <v>128</v>
          </cell>
          <cell r="J6284">
            <v>127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0</v>
          </cell>
          <cell r="P6284">
            <v>0</v>
          </cell>
          <cell r="Q6284">
            <v>-1</v>
          </cell>
          <cell r="R6284">
            <v>0</v>
          </cell>
          <cell r="S6284">
            <v>0</v>
          </cell>
          <cell r="T6284">
            <v>0</v>
          </cell>
          <cell r="U6284">
            <v>0</v>
          </cell>
          <cell r="V6284">
            <v>0</v>
          </cell>
          <cell r="W6284">
            <v>0</v>
          </cell>
          <cell r="X6284">
            <v>0</v>
          </cell>
          <cell r="Y6284">
            <v>0</v>
          </cell>
          <cell r="Z6284">
            <v>0</v>
          </cell>
          <cell r="AA6284">
            <v>0</v>
          </cell>
          <cell r="AB6284">
            <v>0</v>
          </cell>
          <cell r="AC6284">
            <v>0</v>
          </cell>
          <cell r="AD6284">
            <v>0</v>
          </cell>
          <cell r="AE6284">
            <v>0</v>
          </cell>
          <cell r="AF6284">
            <v>0</v>
          </cell>
          <cell r="AG6284">
            <v>0</v>
          </cell>
          <cell r="AH6284">
            <v>0</v>
          </cell>
          <cell r="AI6284">
            <v>0</v>
          </cell>
          <cell r="AJ6284">
            <v>0</v>
          </cell>
          <cell r="AK6284">
            <v>0</v>
          </cell>
          <cell r="AL6284">
            <v>0</v>
          </cell>
          <cell r="AM6284">
            <v>0</v>
          </cell>
          <cell r="AN6284">
            <v>0</v>
          </cell>
          <cell r="AO6284">
            <v>0</v>
          </cell>
          <cell r="AP6284">
            <v>0</v>
          </cell>
          <cell r="AQ6284">
            <v>0</v>
          </cell>
          <cell r="AR6284">
            <v>0</v>
          </cell>
          <cell r="AS6284">
            <v>0</v>
          </cell>
          <cell r="AT6284">
            <v>-1</v>
          </cell>
        </row>
        <row r="6285">
          <cell r="A6285">
            <v>0</v>
          </cell>
          <cell r="B6285">
            <v>0</v>
          </cell>
          <cell r="C6285">
            <v>0</v>
          </cell>
          <cell r="D6285">
            <v>0</v>
          </cell>
          <cell r="E6285" t="str">
            <v>Intangibles - Other Total</v>
          </cell>
          <cell r="F6285">
            <v>0</v>
          </cell>
          <cell r="G6285">
            <v>0</v>
          </cell>
          <cell r="H6285">
            <v>0</v>
          </cell>
          <cell r="I6285">
            <v>1046106</v>
          </cell>
          <cell r="J6285">
            <v>1037849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  <cell r="O6285">
            <v>0</v>
          </cell>
          <cell r="P6285">
            <v>-2956</v>
          </cell>
          <cell r="Q6285">
            <v>-5783</v>
          </cell>
          <cell r="R6285">
            <v>0</v>
          </cell>
          <cell r="S6285">
            <v>0</v>
          </cell>
          <cell r="T6285">
            <v>0</v>
          </cell>
          <cell r="U6285">
            <v>0</v>
          </cell>
          <cell r="V6285">
            <v>0</v>
          </cell>
          <cell r="W6285">
            <v>0</v>
          </cell>
          <cell r="X6285">
            <v>0</v>
          </cell>
          <cell r="Y6285">
            <v>0</v>
          </cell>
          <cell r="Z6285">
            <v>0</v>
          </cell>
          <cell r="AA6285">
            <v>0</v>
          </cell>
          <cell r="AB6285">
            <v>0</v>
          </cell>
          <cell r="AC6285">
            <v>0</v>
          </cell>
          <cell r="AD6285">
            <v>0</v>
          </cell>
          <cell r="AE6285">
            <v>0</v>
          </cell>
          <cell r="AF6285">
            <v>0</v>
          </cell>
          <cell r="AG6285">
            <v>0</v>
          </cell>
          <cell r="AH6285">
            <v>0</v>
          </cell>
          <cell r="AI6285">
            <v>0</v>
          </cell>
          <cell r="AJ6285">
            <v>0</v>
          </cell>
          <cell r="AK6285">
            <v>0</v>
          </cell>
          <cell r="AL6285">
            <v>0</v>
          </cell>
          <cell r="AM6285">
            <v>0</v>
          </cell>
          <cell r="AN6285">
            <v>0</v>
          </cell>
          <cell r="AO6285">
            <v>0</v>
          </cell>
          <cell r="AP6285">
            <v>483</v>
          </cell>
          <cell r="AQ6285">
            <v>0</v>
          </cell>
          <cell r="AR6285">
            <v>0</v>
          </cell>
          <cell r="AS6285">
            <v>0</v>
          </cell>
          <cell r="AT6285">
            <v>-8257</v>
          </cell>
        </row>
        <row r="6286">
          <cell r="A6286">
            <v>2016</v>
          </cell>
          <cell r="B6286" t="str">
            <v>PacifiCorp</v>
          </cell>
          <cell r="C6286" t="str">
            <v>Federal</v>
          </cell>
          <cell r="D6286" t="str">
            <v>V2013</v>
          </cell>
          <cell r="E6286" t="str">
            <v>Intangibles - Software</v>
          </cell>
          <cell r="F6286" t="str">
            <v>SOFTWARE</v>
          </cell>
          <cell r="G6286" t="str">
            <v>Aug</v>
          </cell>
          <cell r="H6286">
            <v>881497</v>
          </cell>
          <cell r="I6286">
            <v>71987</v>
          </cell>
          <cell r="J6286">
            <v>69771</v>
          </cell>
          <cell r="K6286">
            <v>0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-505</v>
          </cell>
          <cell r="Q6286">
            <v>-987</v>
          </cell>
          <cell r="R6286">
            <v>0</v>
          </cell>
          <cell r="S6286">
            <v>0</v>
          </cell>
          <cell r="T6286">
            <v>0</v>
          </cell>
          <cell r="U6286">
            <v>0</v>
          </cell>
          <cell r="V6286">
            <v>0</v>
          </cell>
          <cell r="W6286">
            <v>0</v>
          </cell>
          <cell r="X6286">
            <v>0</v>
          </cell>
          <cell r="Y6286">
            <v>0</v>
          </cell>
          <cell r="Z6286">
            <v>-706</v>
          </cell>
          <cell r="AA6286">
            <v>0</v>
          </cell>
          <cell r="AB6286">
            <v>0</v>
          </cell>
          <cell r="AC6286">
            <v>-17</v>
          </cell>
          <cell r="AD6286">
            <v>0</v>
          </cell>
          <cell r="AE6286">
            <v>0</v>
          </cell>
          <cell r="AF6286">
            <v>0</v>
          </cell>
          <cell r="AG6286">
            <v>0</v>
          </cell>
          <cell r="AH6286">
            <v>0</v>
          </cell>
          <cell r="AI6286">
            <v>0</v>
          </cell>
          <cell r="AJ6286">
            <v>0</v>
          </cell>
          <cell r="AK6286">
            <v>0</v>
          </cell>
          <cell r="AL6286">
            <v>0</v>
          </cell>
          <cell r="AM6286">
            <v>0</v>
          </cell>
          <cell r="AN6286">
            <v>0</v>
          </cell>
          <cell r="AO6286">
            <v>0</v>
          </cell>
          <cell r="AP6286">
            <v>0</v>
          </cell>
          <cell r="AQ6286">
            <v>0</v>
          </cell>
          <cell r="AR6286">
            <v>0</v>
          </cell>
          <cell r="AS6286">
            <v>0</v>
          </cell>
          <cell r="AT6286">
            <v>-2216</v>
          </cell>
        </row>
        <row r="6287">
          <cell r="A6287">
            <v>2016</v>
          </cell>
          <cell r="B6287" t="str">
            <v>PacifiCorp</v>
          </cell>
          <cell r="C6287" t="str">
            <v>Federal</v>
          </cell>
          <cell r="D6287" t="str">
            <v>V2013</v>
          </cell>
          <cell r="E6287" t="str">
            <v>Intangibles - Software</v>
          </cell>
          <cell r="F6287" t="str">
            <v>SOFTWARE</v>
          </cell>
          <cell r="G6287" t="str">
            <v>Jan</v>
          </cell>
          <cell r="H6287">
            <v>880648</v>
          </cell>
          <cell r="I6287">
            <v>-3166</v>
          </cell>
          <cell r="J6287">
            <v>-3069</v>
          </cell>
          <cell r="K6287">
            <v>0</v>
          </cell>
          <cell r="L6287">
            <v>0</v>
          </cell>
          <cell r="M6287">
            <v>0</v>
          </cell>
          <cell r="N6287">
            <v>0</v>
          </cell>
          <cell r="O6287">
            <v>0</v>
          </cell>
          <cell r="P6287">
            <v>22</v>
          </cell>
          <cell r="Q6287">
            <v>43</v>
          </cell>
          <cell r="R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0</v>
          </cell>
          <cell r="X6287">
            <v>0</v>
          </cell>
          <cell r="Y6287">
            <v>0</v>
          </cell>
          <cell r="Z6287">
            <v>31</v>
          </cell>
          <cell r="AA6287">
            <v>0</v>
          </cell>
          <cell r="AB6287">
            <v>0</v>
          </cell>
          <cell r="AC6287">
            <v>1</v>
          </cell>
          <cell r="AD6287">
            <v>0</v>
          </cell>
          <cell r="AE6287">
            <v>0</v>
          </cell>
          <cell r="AF6287">
            <v>0</v>
          </cell>
          <cell r="AG6287">
            <v>0</v>
          </cell>
          <cell r="AH6287">
            <v>0</v>
          </cell>
          <cell r="AI6287">
            <v>0</v>
          </cell>
          <cell r="AJ6287">
            <v>0</v>
          </cell>
          <cell r="AK6287">
            <v>0</v>
          </cell>
          <cell r="AL6287">
            <v>0</v>
          </cell>
          <cell r="AM6287">
            <v>0</v>
          </cell>
          <cell r="AN6287">
            <v>0</v>
          </cell>
          <cell r="AO6287">
            <v>0</v>
          </cell>
          <cell r="AP6287">
            <v>0</v>
          </cell>
          <cell r="AQ6287">
            <v>0</v>
          </cell>
          <cell r="AR6287">
            <v>0</v>
          </cell>
          <cell r="AS6287">
            <v>0</v>
          </cell>
          <cell r="AT6287">
            <v>97</v>
          </cell>
        </row>
        <row r="6288">
          <cell r="A6288">
            <v>0</v>
          </cell>
          <cell r="B6288">
            <v>0</v>
          </cell>
          <cell r="C6288">
            <v>0</v>
          </cell>
          <cell r="D6288">
            <v>0</v>
          </cell>
          <cell r="E6288" t="str">
            <v>Intangibles - Software Total</v>
          </cell>
          <cell r="F6288">
            <v>0</v>
          </cell>
          <cell r="G6288">
            <v>0</v>
          </cell>
          <cell r="H6288">
            <v>0</v>
          </cell>
          <cell r="I6288">
            <v>68820</v>
          </cell>
          <cell r="J6288">
            <v>66702</v>
          </cell>
          <cell r="K6288">
            <v>0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-482</v>
          </cell>
          <cell r="Q6288">
            <v>-944</v>
          </cell>
          <cell r="R6288">
            <v>0</v>
          </cell>
          <cell r="S6288">
            <v>0</v>
          </cell>
          <cell r="T6288">
            <v>0</v>
          </cell>
          <cell r="U6288">
            <v>0</v>
          </cell>
          <cell r="V6288">
            <v>0</v>
          </cell>
          <cell r="W6288">
            <v>0</v>
          </cell>
          <cell r="X6288">
            <v>0</v>
          </cell>
          <cell r="Y6288">
            <v>0</v>
          </cell>
          <cell r="Z6288">
            <v>-675</v>
          </cell>
          <cell r="AA6288">
            <v>0</v>
          </cell>
          <cell r="AB6288">
            <v>0</v>
          </cell>
          <cell r="AC6288">
            <v>-16</v>
          </cell>
          <cell r="AD6288">
            <v>0</v>
          </cell>
          <cell r="AE6288">
            <v>0</v>
          </cell>
          <cell r="AF6288">
            <v>0</v>
          </cell>
          <cell r="AG6288">
            <v>0</v>
          </cell>
          <cell r="AH6288">
            <v>0</v>
          </cell>
          <cell r="AI6288">
            <v>0</v>
          </cell>
          <cell r="AJ6288">
            <v>0</v>
          </cell>
          <cell r="AK6288">
            <v>0</v>
          </cell>
          <cell r="AL6288">
            <v>0</v>
          </cell>
          <cell r="AM6288">
            <v>0</v>
          </cell>
          <cell r="AN6288">
            <v>0</v>
          </cell>
          <cell r="AO6288">
            <v>0</v>
          </cell>
          <cell r="AP6288">
            <v>0</v>
          </cell>
          <cell r="AQ6288">
            <v>0</v>
          </cell>
          <cell r="AR6288">
            <v>0</v>
          </cell>
          <cell r="AS6288">
            <v>0</v>
          </cell>
          <cell r="AT6288">
            <v>-2118</v>
          </cell>
        </row>
        <row r="6289">
          <cell r="A6289">
            <v>2016</v>
          </cell>
          <cell r="B6289" t="str">
            <v>PacifiCorp</v>
          </cell>
          <cell r="C6289" t="str">
            <v>Federal</v>
          </cell>
          <cell r="D6289" t="str">
            <v>V2013</v>
          </cell>
          <cell r="E6289" t="str">
            <v>Non Utility</v>
          </cell>
          <cell r="F6289" t="str">
            <v>STRUCT NONUT</v>
          </cell>
          <cell r="G6289" t="str">
            <v>Oct</v>
          </cell>
          <cell r="H6289">
            <v>881496</v>
          </cell>
          <cell r="I6289">
            <v>-126</v>
          </cell>
          <cell r="J6289">
            <v>-126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0</v>
          </cell>
          <cell r="Q6289">
            <v>0</v>
          </cell>
          <cell r="R6289">
            <v>0</v>
          </cell>
          <cell r="S6289">
            <v>0</v>
          </cell>
          <cell r="T6289">
            <v>0</v>
          </cell>
          <cell r="U6289">
            <v>0</v>
          </cell>
          <cell r="V6289">
            <v>0</v>
          </cell>
          <cell r="W6289">
            <v>0</v>
          </cell>
          <cell r="X6289">
            <v>0</v>
          </cell>
          <cell r="Y6289">
            <v>0</v>
          </cell>
          <cell r="Z6289">
            <v>0</v>
          </cell>
          <cell r="AA6289">
            <v>0</v>
          </cell>
          <cell r="AB6289">
            <v>0</v>
          </cell>
          <cell r="AC6289">
            <v>0</v>
          </cell>
          <cell r="AD6289">
            <v>0</v>
          </cell>
          <cell r="AE6289">
            <v>0</v>
          </cell>
          <cell r="AF6289">
            <v>0</v>
          </cell>
          <cell r="AG6289">
            <v>0</v>
          </cell>
          <cell r="AH6289">
            <v>0</v>
          </cell>
          <cell r="AI6289">
            <v>0</v>
          </cell>
          <cell r="AJ6289">
            <v>0</v>
          </cell>
          <cell r="AK6289">
            <v>0</v>
          </cell>
          <cell r="AL6289">
            <v>0</v>
          </cell>
          <cell r="AM6289">
            <v>0</v>
          </cell>
          <cell r="AN6289">
            <v>0</v>
          </cell>
          <cell r="AO6289">
            <v>0</v>
          </cell>
          <cell r="AP6289">
            <v>0</v>
          </cell>
          <cell r="AQ6289">
            <v>0</v>
          </cell>
          <cell r="AR6289">
            <v>0</v>
          </cell>
          <cell r="AS6289">
            <v>0</v>
          </cell>
          <cell r="AT6289">
            <v>0</v>
          </cell>
        </row>
        <row r="6290">
          <cell r="A6290">
            <v>2016</v>
          </cell>
          <cell r="B6290" t="str">
            <v>PacifiCorp</v>
          </cell>
          <cell r="C6290" t="str">
            <v>Federal</v>
          </cell>
          <cell r="D6290" t="str">
            <v>V2013</v>
          </cell>
          <cell r="E6290" t="str">
            <v>Non Utility</v>
          </cell>
          <cell r="F6290" t="str">
            <v>STRUCT NONUT</v>
          </cell>
          <cell r="G6290" t="str">
            <v>Apr</v>
          </cell>
          <cell r="H6290">
            <v>882360</v>
          </cell>
          <cell r="I6290">
            <v>19832</v>
          </cell>
          <cell r="J6290">
            <v>19832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0</v>
          </cell>
          <cell r="P6290">
            <v>0</v>
          </cell>
          <cell r="Q6290">
            <v>0</v>
          </cell>
          <cell r="R6290">
            <v>0</v>
          </cell>
          <cell r="S6290">
            <v>0</v>
          </cell>
          <cell r="T6290">
            <v>0</v>
          </cell>
          <cell r="U6290">
            <v>0</v>
          </cell>
          <cell r="V6290">
            <v>0</v>
          </cell>
          <cell r="W6290">
            <v>0</v>
          </cell>
          <cell r="X6290">
            <v>0</v>
          </cell>
          <cell r="Y6290">
            <v>0</v>
          </cell>
          <cell r="Z6290">
            <v>0</v>
          </cell>
          <cell r="AA6290">
            <v>0</v>
          </cell>
          <cell r="AB6290">
            <v>0</v>
          </cell>
          <cell r="AC6290">
            <v>0</v>
          </cell>
          <cell r="AD6290">
            <v>0</v>
          </cell>
          <cell r="AE6290">
            <v>0</v>
          </cell>
          <cell r="AF6290">
            <v>0</v>
          </cell>
          <cell r="AG6290">
            <v>0</v>
          </cell>
          <cell r="AH6290">
            <v>0</v>
          </cell>
          <cell r="AI6290">
            <v>0</v>
          </cell>
          <cell r="AJ6290">
            <v>0</v>
          </cell>
          <cell r="AK6290">
            <v>0</v>
          </cell>
          <cell r="AL6290">
            <v>0</v>
          </cell>
          <cell r="AM6290">
            <v>0</v>
          </cell>
          <cell r="AN6290">
            <v>0</v>
          </cell>
          <cell r="AO6290">
            <v>0</v>
          </cell>
          <cell r="AP6290">
            <v>0</v>
          </cell>
          <cell r="AQ6290">
            <v>0</v>
          </cell>
          <cell r="AR6290">
            <v>0</v>
          </cell>
          <cell r="AS6290">
            <v>0</v>
          </cell>
          <cell r="AT6290">
            <v>0</v>
          </cell>
        </row>
        <row r="6291">
          <cell r="A6291">
            <v>0</v>
          </cell>
          <cell r="B6291">
            <v>0</v>
          </cell>
          <cell r="C6291">
            <v>0</v>
          </cell>
          <cell r="D6291">
            <v>0</v>
          </cell>
          <cell r="E6291" t="str">
            <v>Non Utility Total</v>
          </cell>
          <cell r="F6291">
            <v>0</v>
          </cell>
          <cell r="G6291">
            <v>0</v>
          </cell>
          <cell r="H6291">
            <v>0</v>
          </cell>
          <cell r="I6291">
            <v>19705</v>
          </cell>
          <cell r="J6291">
            <v>19705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0</v>
          </cell>
          <cell r="Q6291">
            <v>0</v>
          </cell>
          <cell r="R6291">
            <v>0</v>
          </cell>
          <cell r="S6291">
            <v>0</v>
          </cell>
          <cell r="T6291">
            <v>0</v>
          </cell>
          <cell r="U6291">
            <v>0</v>
          </cell>
          <cell r="V6291">
            <v>0</v>
          </cell>
          <cell r="W6291">
            <v>0</v>
          </cell>
          <cell r="X6291">
            <v>0</v>
          </cell>
          <cell r="Y6291">
            <v>0</v>
          </cell>
          <cell r="Z6291">
            <v>0</v>
          </cell>
          <cell r="AA6291">
            <v>0</v>
          </cell>
          <cell r="AB6291">
            <v>0</v>
          </cell>
          <cell r="AC6291">
            <v>0</v>
          </cell>
          <cell r="AD6291">
            <v>0</v>
          </cell>
          <cell r="AE6291">
            <v>0</v>
          </cell>
          <cell r="AF6291">
            <v>0</v>
          </cell>
          <cell r="AG6291">
            <v>0</v>
          </cell>
          <cell r="AH6291">
            <v>0</v>
          </cell>
          <cell r="AI6291">
            <v>0</v>
          </cell>
          <cell r="AJ6291">
            <v>0</v>
          </cell>
          <cell r="AK6291">
            <v>0</v>
          </cell>
          <cell r="AL6291">
            <v>0</v>
          </cell>
          <cell r="AM6291">
            <v>0</v>
          </cell>
          <cell r="AN6291">
            <v>0</v>
          </cell>
          <cell r="AO6291">
            <v>0</v>
          </cell>
          <cell r="AP6291">
            <v>0</v>
          </cell>
          <cell r="AQ6291">
            <v>0</v>
          </cell>
          <cell r="AR6291">
            <v>0</v>
          </cell>
          <cell r="AS6291">
            <v>0</v>
          </cell>
          <cell r="AT6291">
            <v>0</v>
          </cell>
        </row>
        <row r="6292">
          <cell r="A6292">
            <v>2016</v>
          </cell>
          <cell r="B6292" t="str">
            <v>PacifiCorp</v>
          </cell>
          <cell r="C6292" t="str">
            <v>Federal</v>
          </cell>
          <cell r="D6292" t="str">
            <v>V2013</v>
          </cell>
          <cell r="E6292" t="str">
            <v>Non Utility Land</v>
          </cell>
          <cell r="F6292" t="str">
            <v>NU NON DEP LAND</v>
          </cell>
          <cell r="G6292" t="str">
            <v>Jan</v>
          </cell>
          <cell r="H6292">
            <v>881495</v>
          </cell>
          <cell r="I6292">
            <v>66518</v>
          </cell>
          <cell r="J6292">
            <v>68952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823</v>
          </cell>
          <cell r="Q6292">
            <v>1611</v>
          </cell>
          <cell r="R6292">
            <v>0</v>
          </cell>
          <cell r="S6292">
            <v>0</v>
          </cell>
          <cell r="T6292">
            <v>0</v>
          </cell>
          <cell r="U6292">
            <v>0</v>
          </cell>
          <cell r="V6292">
            <v>0</v>
          </cell>
          <cell r="W6292">
            <v>0</v>
          </cell>
          <cell r="X6292">
            <v>0</v>
          </cell>
          <cell r="Y6292">
            <v>0</v>
          </cell>
          <cell r="Z6292">
            <v>0</v>
          </cell>
          <cell r="AA6292">
            <v>0</v>
          </cell>
          <cell r="AB6292">
            <v>0</v>
          </cell>
          <cell r="AC6292">
            <v>0</v>
          </cell>
          <cell r="AD6292">
            <v>0</v>
          </cell>
          <cell r="AE6292">
            <v>0</v>
          </cell>
          <cell r="AF6292">
            <v>0</v>
          </cell>
          <cell r="AG6292">
            <v>0</v>
          </cell>
          <cell r="AH6292">
            <v>0</v>
          </cell>
          <cell r="AI6292">
            <v>0</v>
          </cell>
          <cell r="AJ6292">
            <v>0</v>
          </cell>
          <cell r="AK6292">
            <v>0</v>
          </cell>
          <cell r="AL6292">
            <v>0</v>
          </cell>
          <cell r="AM6292">
            <v>0</v>
          </cell>
          <cell r="AN6292">
            <v>0</v>
          </cell>
          <cell r="AO6292">
            <v>0</v>
          </cell>
          <cell r="AP6292">
            <v>0</v>
          </cell>
          <cell r="AQ6292">
            <v>0</v>
          </cell>
          <cell r="AR6292">
            <v>0</v>
          </cell>
          <cell r="AS6292">
            <v>0</v>
          </cell>
          <cell r="AT6292">
            <v>2434</v>
          </cell>
        </row>
        <row r="6293">
          <cell r="A6293">
            <v>2016</v>
          </cell>
          <cell r="B6293" t="str">
            <v>PacifiCorp</v>
          </cell>
          <cell r="C6293" t="str">
            <v>Federal</v>
          </cell>
          <cell r="D6293" t="str">
            <v>V2013</v>
          </cell>
          <cell r="E6293" t="str">
            <v>Non Utility Land</v>
          </cell>
          <cell r="F6293" t="str">
            <v>NU NON DEP LAND</v>
          </cell>
          <cell r="G6293" t="str">
            <v>Jun</v>
          </cell>
          <cell r="H6293">
            <v>880699</v>
          </cell>
          <cell r="I6293">
            <v>-374927</v>
          </cell>
          <cell r="J6293">
            <v>-388648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0</v>
          </cell>
          <cell r="P6293">
            <v>-4641</v>
          </cell>
          <cell r="Q6293">
            <v>-9080</v>
          </cell>
          <cell r="R6293">
            <v>0</v>
          </cell>
          <cell r="S6293">
            <v>0</v>
          </cell>
          <cell r="T6293">
            <v>0</v>
          </cell>
          <cell r="U6293">
            <v>0</v>
          </cell>
          <cell r="V6293">
            <v>0</v>
          </cell>
          <cell r="W6293">
            <v>0</v>
          </cell>
          <cell r="X6293">
            <v>0</v>
          </cell>
          <cell r="Y6293">
            <v>0</v>
          </cell>
          <cell r="Z6293">
            <v>0</v>
          </cell>
          <cell r="AA6293">
            <v>0</v>
          </cell>
          <cell r="AB6293">
            <v>0</v>
          </cell>
          <cell r="AC6293">
            <v>0</v>
          </cell>
          <cell r="AD6293">
            <v>0</v>
          </cell>
          <cell r="AE6293">
            <v>0</v>
          </cell>
          <cell r="AF6293">
            <v>0</v>
          </cell>
          <cell r="AG6293">
            <v>0</v>
          </cell>
          <cell r="AH6293">
            <v>0</v>
          </cell>
          <cell r="AI6293">
            <v>0</v>
          </cell>
          <cell r="AJ6293">
            <v>0</v>
          </cell>
          <cell r="AK6293">
            <v>0</v>
          </cell>
          <cell r="AL6293">
            <v>0</v>
          </cell>
          <cell r="AM6293">
            <v>0</v>
          </cell>
          <cell r="AN6293">
            <v>0</v>
          </cell>
          <cell r="AO6293">
            <v>0</v>
          </cell>
          <cell r="AP6293">
            <v>0</v>
          </cell>
          <cell r="AQ6293">
            <v>0</v>
          </cell>
          <cell r="AR6293">
            <v>0</v>
          </cell>
          <cell r="AS6293">
            <v>0</v>
          </cell>
          <cell r="AT6293">
            <v>-13720</v>
          </cell>
        </row>
        <row r="6294">
          <cell r="A6294">
            <v>2016</v>
          </cell>
          <cell r="B6294" t="str">
            <v>PacifiCorp</v>
          </cell>
          <cell r="C6294" t="str">
            <v>Federal</v>
          </cell>
          <cell r="D6294" t="str">
            <v>V2013</v>
          </cell>
          <cell r="E6294" t="str">
            <v>Non Utility Land</v>
          </cell>
          <cell r="F6294" t="str">
            <v>NU NON DEP LAND</v>
          </cell>
          <cell r="G6294" t="str">
            <v>Aug</v>
          </cell>
          <cell r="H6294">
            <v>880700</v>
          </cell>
          <cell r="I6294">
            <v>-168150</v>
          </cell>
          <cell r="J6294">
            <v>-174304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0</v>
          </cell>
          <cell r="P6294">
            <v>-2081</v>
          </cell>
          <cell r="Q6294">
            <v>-4072</v>
          </cell>
          <cell r="R6294">
            <v>0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0</v>
          </cell>
          <cell r="X6294">
            <v>0</v>
          </cell>
          <cell r="Y6294">
            <v>0</v>
          </cell>
          <cell r="Z6294">
            <v>0</v>
          </cell>
          <cell r="AA6294">
            <v>0</v>
          </cell>
          <cell r="AB6294">
            <v>0</v>
          </cell>
          <cell r="AC6294">
            <v>0</v>
          </cell>
          <cell r="AD6294">
            <v>0</v>
          </cell>
          <cell r="AE6294">
            <v>0</v>
          </cell>
          <cell r="AF6294">
            <v>0</v>
          </cell>
          <cell r="AG6294">
            <v>0</v>
          </cell>
          <cell r="AH6294">
            <v>0</v>
          </cell>
          <cell r="AI6294">
            <v>0</v>
          </cell>
          <cell r="AJ6294">
            <v>0</v>
          </cell>
          <cell r="AK6294">
            <v>0</v>
          </cell>
          <cell r="AL6294">
            <v>0</v>
          </cell>
          <cell r="AM6294">
            <v>0</v>
          </cell>
          <cell r="AN6294">
            <v>0</v>
          </cell>
          <cell r="AO6294">
            <v>0</v>
          </cell>
          <cell r="AP6294">
            <v>0</v>
          </cell>
          <cell r="AQ6294">
            <v>0</v>
          </cell>
          <cell r="AR6294">
            <v>0</v>
          </cell>
          <cell r="AS6294">
            <v>0</v>
          </cell>
          <cell r="AT6294">
            <v>-6153</v>
          </cell>
        </row>
        <row r="6295">
          <cell r="A6295">
            <v>2016</v>
          </cell>
          <cell r="B6295" t="str">
            <v>PacifiCorp</v>
          </cell>
          <cell r="C6295" t="str">
            <v>Federal</v>
          </cell>
          <cell r="D6295" t="str">
            <v>V2013</v>
          </cell>
          <cell r="E6295" t="str">
            <v>Non Utility Land</v>
          </cell>
          <cell r="F6295" t="str">
            <v>NU NON DEP LAND</v>
          </cell>
          <cell r="G6295" t="str">
            <v>Nov</v>
          </cell>
          <cell r="H6295">
            <v>880710</v>
          </cell>
          <cell r="I6295">
            <v>3652</v>
          </cell>
          <cell r="J6295">
            <v>3785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0</v>
          </cell>
          <cell r="P6295">
            <v>45</v>
          </cell>
          <cell r="Q6295">
            <v>88</v>
          </cell>
          <cell r="R6295">
            <v>0</v>
          </cell>
          <cell r="S6295">
            <v>0</v>
          </cell>
          <cell r="T6295">
            <v>0</v>
          </cell>
          <cell r="U6295">
            <v>0</v>
          </cell>
          <cell r="V6295">
            <v>0</v>
          </cell>
          <cell r="W6295">
            <v>0</v>
          </cell>
          <cell r="X6295">
            <v>0</v>
          </cell>
          <cell r="Y6295">
            <v>0</v>
          </cell>
          <cell r="Z6295">
            <v>0</v>
          </cell>
          <cell r="AA6295">
            <v>0</v>
          </cell>
          <cell r="AB6295">
            <v>0</v>
          </cell>
          <cell r="AC6295">
            <v>0</v>
          </cell>
          <cell r="AD6295">
            <v>0</v>
          </cell>
          <cell r="AE6295">
            <v>0</v>
          </cell>
          <cell r="AF6295">
            <v>0</v>
          </cell>
          <cell r="AG6295">
            <v>0</v>
          </cell>
          <cell r="AH6295">
            <v>0</v>
          </cell>
          <cell r="AI6295">
            <v>0</v>
          </cell>
          <cell r="AJ6295">
            <v>0</v>
          </cell>
          <cell r="AK6295">
            <v>0</v>
          </cell>
          <cell r="AL6295">
            <v>0</v>
          </cell>
          <cell r="AM6295">
            <v>0</v>
          </cell>
          <cell r="AN6295">
            <v>0</v>
          </cell>
          <cell r="AO6295">
            <v>0</v>
          </cell>
          <cell r="AP6295">
            <v>0</v>
          </cell>
          <cell r="AQ6295">
            <v>0</v>
          </cell>
          <cell r="AR6295">
            <v>0</v>
          </cell>
          <cell r="AS6295">
            <v>0</v>
          </cell>
          <cell r="AT6295">
            <v>134</v>
          </cell>
        </row>
        <row r="6296">
          <cell r="A6296">
            <v>2016</v>
          </cell>
          <cell r="B6296" t="str">
            <v>PacifiCorp</v>
          </cell>
          <cell r="C6296" t="str">
            <v>Federal</v>
          </cell>
          <cell r="D6296" t="str">
            <v>V2013</v>
          </cell>
          <cell r="E6296" t="str">
            <v>Non Utility Land</v>
          </cell>
          <cell r="F6296" t="str">
            <v>NU NON DEP LAND</v>
          </cell>
          <cell r="G6296" t="str">
            <v>Dec</v>
          </cell>
          <cell r="H6296">
            <v>880709</v>
          </cell>
          <cell r="I6296">
            <v>251294</v>
          </cell>
          <cell r="J6296">
            <v>260490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3110</v>
          </cell>
          <cell r="Q6296">
            <v>6086</v>
          </cell>
          <cell r="R6296">
            <v>0</v>
          </cell>
          <cell r="S6296">
            <v>0</v>
          </cell>
          <cell r="T6296">
            <v>0</v>
          </cell>
          <cell r="U6296">
            <v>0</v>
          </cell>
          <cell r="V6296">
            <v>0</v>
          </cell>
          <cell r="W6296">
            <v>0</v>
          </cell>
          <cell r="X6296">
            <v>0</v>
          </cell>
          <cell r="Y6296">
            <v>0</v>
          </cell>
          <cell r="Z6296">
            <v>0</v>
          </cell>
          <cell r="AA6296">
            <v>0</v>
          </cell>
          <cell r="AB6296">
            <v>0</v>
          </cell>
          <cell r="AC6296">
            <v>0</v>
          </cell>
          <cell r="AD6296">
            <v>0</v>
          </cell>
          <cell r="AE6296">
            <v>0</v>
          </cell>
          <cell r="AF6296">
            <v>0</v>
          </cell>
          <cell r="AG6296">
            <v>0</v>
          </cell>
          <cell r="AH6296">
            <v>0</v>
          </cell>
          <cell r="AI6296">
            <v>0</v>
          </cell>
          <cell r="AJ6296">
            <v>0</v>
          </cell>
          <cell r="AK6296">
            <v>0</v>
          </cell>
          <cell r="AL6296">
            <v>0</v>
          </cell>
          <cell r="AM6296">
            <v>0</v>
          </cell>
          <cell r="AN6296">
            <v>0</v>
          </cell>
          <cell r="AO6296">
            <v>0</v>
          </cell>
          <cell r="AP6296">
            <v>0</v>
          </cell>
          <cell r="AQ6296">
            <v>0</v>
          </cell>
          <cell r="AR6296">
            <v>0</v>
          </cell>
          <cell r="AS6296">
            <v>0</v>
          </cell>
          <cell r="AT6296">
            <v>9196</v>
          </cell>
        </row>
        <row r="6297">
          <cell r="A6297">
            <v>2016</v>
          </cell>
          <cell r="B6297" t="str">
            <v>PacifiCorp</v>
          </cell>
          <cell r="C6297" t="str">
            <v>Federal</v>
          </cell>
          <cell r="D6297" t="str">
            <v>V2013</v>
          </cell>
          <cell r="E6297" t="str">
            <v>Non Utility Land</v>
          </cell>
          <cell r="F6297" t="str">
            <v>NU NON DEP LAND</v>
          </cell>
          <cell r="G6297" t="str">
            <v>Feb</v>
          </cell>
          <cell r="H6297">
            <v>880651</v>
          </cell>
          <cell r="I6297">
            <v>-258662</v>
          </cell>
          <cell r="J6297">
            <v>-268128</v>
          </cell>
          <cell r="K6297">
            <v>0</v>
          </cell>
          <cell r="L6297">
            <v>0</v>
          </cell>
          <cell r="M6297">
            <v>0</v>
          </cell>
          <cell r="N6297">
            <v>0</v>
          </cell>
          <cell r="O6297">
            <v>0</v>
          </cell>
          <cell r="P6297">
            <v>-3202</v>
          </cell>
          <cell r="Q6297">
            <v>-6264</v>
          </cell>
          <cell r="R6297">
            <v>0</v>
          </cell>
          <cell r="S6297">
            <v>0</v>
          </cell>
          <cell r="T6297">
            <v>0</v>
          </cell>
          <cell r="U6297">
            <v>0</v>
          </cell>
          <cell r="V6297">
            <v>0</v>
          </cell>
          <cell r="W6297">
            <v>0</v>
          </cell>
          <cell r="X6297">
            <v>0</v>
          </cell>
          <cell r="Y6297">
            <v>0</v>
          </cell>
          <cell r="Z6297">
            <v>0</v>
          </cell>
          <cell r="AA6297">
            <v>0</v>
          </cell>
          <cell r="AB6297">
            <v>0</v>
          </cell>
          <cell r="AC6297">
            <v>0</v>
          </cell>
          <cell r="AD6297">
            <v>0</v>
          </cell>
          <cell r="AE6297">
            <v>0</v>
          </cell>
          <cell r="AF6297">
            <v>0</v>
          </cell>
          <cell r="AG6297">
            <v>0</v>
          </cell>
          <cell r="AH6297">
            <v>0</v>
          </cell>
          <cell r="AI6297">
            <v>0</v>
          </cell>
          <cell r="AJ6297">
            <v>0</v>
          </cell>
          <cell r="AK6297">
            <v>0</v>
          </cell>
          <cell r="AL6297">
            <v>0</v>
          </cell>
          <cell r="AM6297">
            <v>0</v>
          </cell>
          <cell r="AN6297">
            <v>0</v>
          </cell>
          <cell r="AO6297">
            <v>0</v>
          </cell>
          <cell r="AP6297">
            <v>0</v>
          </cell>
          <cell r="AQ6297">
            <v>0</v>
          </cell>
          <cell r="AR6297">
            <v>0</v>
          </cell>
          <cell r="AS6297">
            <v>0</v>
          </cell>
          <cell r="AT6297">
            <v>-9466</v>
          </cell>
        </row>
        <row r="6298">
          <cell r="A6298">
            <v>2016</v>
          </cell>
          <cell r="B6298" t="str">
            <v>PacifiCorp</v>
          </cell>
          <cell r="C6298" t="str">
            <v>Federal</v>
          </cell>
          <cell r="D6298" t="str">
            <v>V2013</v>
          </cell>
          <cell r="E6298" t="str">
            <v>Non Utility Land</v>
          </cell>
          <cell r="F6298" t="str">
            <v>NU NON DEP LAND</v>
          </cell>
          <cell r="G6298" t="str">
            <v>Apr</v>
          </cell>
          <cell r="H6298">
            <v>880652</v>
          </cell>
          <cell r="I6298">
            <v>-147</v>
          </cell>
          <cell r="J6298">
            <v>-153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  <cell r="O6298">
            <v>0</v>
          </cell>
          <cell r="P6298">
            <v>-2</v>
          </cell>
          <cell r="Q6298">
            <v>-4</v>
          </cell>
          <cell r="R6298">
            <v>0</v>
          </cell>
          <cell r="S6298">
            <v>0</v>
          </cell>
          <cell r="T6298">
            <v>0</v>
          </cell>
          <cell r="U6298">
            <v>0</v>
          </cell>
          <cell r="V6298">
            <v>0</v>
          </cell>
          <cell r="W6298">
            <v>0</v>
          </cell>
          <cell r="X6298">
            <v>0</v>
          </cell>
          <cell r="Y6298">
            <v>0</v>
          </cell>
          <cell r="Z6298">
            <v>0</v>
          </cell>
          <cell r="AA6298">
            <v>0</v>
          </cell>
          <cell r="AB6298">
            <v>0</v>
          </cell>
          <cell r="AC6298">
            <v>0</v>
          </cell>
          <cell r="AD6298">
            <v>0</v>
          </cell>
          <cell r="AE6298">
            <v>0</v>
          </cell>
          <cell r="AF6298">
            <v>0</v>
          </cell>
          <cell r="AG6298">
            <v>0</v>
          </cell>
          <cell r="AH6298">
            <v>0</v>
          </cell>
          <cell r="AI6298">
            <v>0</v>
          </cell>
          <cell r="AJ6298">
            <v>0</v>
          </cell>
          <cell r="AK6298">
            <v>0</v>
          </cell>
          <cell r="AL6298">
            <v>0</v>
          </cell>
          <cell r="AM6298">
            <v>0</v>
          </cell>
          <cell r="AN6298">
            <v>0</v>
          </cell>
          <cell r="AO6298">
            <v>0</v>
          </cell>
          <cell r="AP6298">
            <v>0</v>
          </cell>
          <cell r="AQ6298">
            <v>0</v>
          </cell>
          <cell r="AR6298">
            <v>0</v>
          </cell>
          <cell r="AS6298">
            <v>0</v>
          </cell>
          <cell r="AT6298">
            <v>-5</v>
          </cell>
        </row>
        <row r="6299">
          <cell r="A6299">
            <v>2016</v>
          </cell>
          <cell r="B6299" t="str">
            <v>PacifiCorp</v>
          </cell>
          <cell r="C6299" t="str">
            <v>Federal</v>
          </cell>
          <cell r="D6299" t="str">
            <v>V2013</v>
          </cell>
          <cell r="E6299" t="str">
            <v>Non Utility Land</v>
          </cell>
          <cell r="F6299" t="str">
            <v>NU NON DEP LAND</v>
          </cell>
          <cell r="G6299" t="str">
            <v>Mar</v>
          </cell>
          <cell r="H6299">
            <v>880672</v>
          </cell>
          <cell r="I6299">
            <v>-52554</v>
          </cell>
          <cell r="J6299">
            <v>-54477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0</v>
          </cell>
          <cell r="P6299">
            <v>-650</v>
          </cell>
          <cell r="Q6299">
            <v>-1273</v>
          </cell>
          <cell r="R6299">
            <v>0</v>
          </cell>
          <cell r="S6299">
            <v>0</v>
          </cell>
          <cell r="T6299">
            <v>0</v>
          </cell>
          <cell r="U6299">
            <v>0</v>
          </cell>
          <cell r="V6299">
            <v>0</v>
          </cell>
          <cell r="W6299">
            <v>0</v>
          </cell>
          <cell r="X6299">
            <v>0</v>
          </cell>
          <cell r="Y6299">
            <v>0</v>
          </cell>
          <cell r="Z6299">
            <v>0</v>
          </cell>
          <cell r="AA6299">
            <v>0</v>
          </cell>
          <cell r="AB6299">
            <v>0</v>
          </cell>
          <cell r="AC6299">
            <v>0</v>
          </cell>
          <cell r="AD6299">
            <v>0</v>
          </cell>
          <cell r="AE6299">
            <v>0</v>
          </cell>
          <cell r="AF6299">
            <v>0</v>
          </cell>
          <cell r="AG6299">
            <v>0</v>
          </cell>
          <cell r="AH6299">
            <v>0</v>
          </cell>
          <cell r="AI6299">
            <v>0</v>
          </cell>
          <cell r="AJ6299">
            <v>0</v>
          </cell>
          <cell r="AK6299">
            <v>0</v>
          </cell>
          <cell r="AL6299">
            <v>0</v>
          </cell>
          <cell r="AM6299">
            <v>0</v>
          </cell>
          <cell r="AN6299">
            <v>0</v>
          </cell>
          <cell r="AO6299">
            <v>0</v>
          </cell>
          <cell r="AP6299">
            <v>0</v>
          </cell>
          <cell r="AQ6299">
            <v>0</v>
          </cell>
          <cell r="AR6299">
            <v>0</v>
          </cell>
          <cell r="AS6299">
            <v>0</v>
          </cell>
          <cell r="AT6299">
            <v>-1923</v>
          </cell>
        </row>
        <row r="6300">
          <cell r="A6300">
            <v>2016</v>
          </cell>
          <cell r="B6300" t="str">
            <v>PacifiCorp</v>
          </cell>
          <cell r="C6300" t="str">
            <v>Federal</v>
          </cell>
          <cell r="D6300" t="str">
            <v>V2013</v>
          </cell>
          <cell r="E6300" t="str">
            <v>Non Utility Land</v>
          </cell>
          <cell r="F6300" t="str">
            <v>NU NON DEP LAND</v>
          </cell>
          <cell r="G6300" t="str">
            <v>May</v>
          </cell>
          <cell r="H6300">
            <v>880673</v>
          </cell>
          <cell r="I6300">
            <v>-22276</v>
          </cell>
          <cell r="J6300">
            <v>-23091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0</v>
          </cell>
          <cell r="P6300">
            <v>-276</v>
          </cell>
          <cell r="Q6300">
            <v>-539</v>
          </cell>
          <cell r="R6300">
            <v>0</v>
          </cell>
          <cell r="S6300">
            <v>0</v>
          </cell>
          <cell r="T6300">
            <v>0</v>
          </cell>
          <cell r="U6300">
            <v>0</v>
          </cell>
          <cell r="V6300">
            <v>0</v>
          </cell>
          <cell r="W6300">
            <v>0</v>
          </cell>
          <cell r="X6300">
            <v>0</v>
          </cell>
          <cell r="Y6300">
            <v>0</v>
          </cell>
          <cell r="Z6300">
            <v>0</v>
          </cell>
          <cell r="AA6300">
            <v>0</v>
          </cell>
          <cell r="AB6300">
            <v>0</v>
          </cell>
          <cell r="AC6300">
            <v>0</v>
          </cell>
          <cell r="AD6300">
            <v>0</v>
          </cell>
          <cell r="AE6300">
            <v>0</v>
          </cell>
          <cell r="AF6300">
            <v>0</v>
          </cell>
          <cell r="AG6300">
            <v>0</v>
          </cell>
          <cell r="AH6300">
            <v>0</v>
          </cell>
          <cell r="AI6300">
            <v>0</v>
          </cell>
          <cell r="AJ6300">
            <v>0</v>
          </cell>
          <cell r="AK6300">
            <v>0</v>
          </cell>
          <cell r="AL6300">
            <v>0</v>
          </cell>
          <cell r="AM6300">
            <v>0</v>
          </cell>
          <cell r="AN6300">
            <v>0</v>
          </cell>
          <cell r="AO6300">
            <v>0</v>
          </cell>
          <cell r="AP6300">
            <v>0</v>
          </cell>
          <cell r="AQ6300">
            <v>0</v>
          </cell>
          <cell r="AR6300">
            <v>0</v>
          </cell>
          <cell r="AS6300">
            <v>0</v>
          </cell>
          <cell r="AT6300">
            <v>-815</v>
          </cell>
        </row>
        <row r="6301">
          <cell r="A6301">
            <v>2016</v>
          </cell>
          <cell r="B6301" t="str">
            <v>PacifiCorp</v>
          </cell>
          <cell r="C6301" t="str">
            <v>Federal</v>
          </cell>
          <cell r="D6301" t="str">
            <v>V2013</v>
          </cell>
          <cell r="E6301" t="str">
            <v>Non Utility Land</v>
          </cell>
          <cell r="F6301" t="str">
            <v>NU NON DEP LAND</v>
          </cell>
          <cell r="G6301" t="str">
            <v>Jul</v>
          </cell>
          <cell r="H6301">
            <v>880682</v>
          </cell>
          <cell r="I6301">
            <v>-108697</v>
          </cell>
          <cell r="J6301">
            <v>-112675</v>
          </cell>
          <cell r="K6301">
            <v>0</v>
          </cell>
          <cell r="L6301">
            <v>0</v>
          </cell>
          <cell r="M6301">
            <v>0</v>
          </cell>
          <cell r="N6301">
            <v>0</v>
          </cell>
          <cell r="O6301">
            <v>0</v>
          </cell>
          <cell r="P6301">
            <v>-1345</v>
          </cell>
          <cell r="Q6301">
            <v>-2632</v>
          </cell>
          <cell r="R6301">
            <v>0</v>
          </cell>
          <cell r="S6301">
            <v>0</v>
          </cell>
          <cell r="T6301">
            <v>0</v>
          </cell>
          <cell r="U6301">
            <v>0</v>
          </cell>
          <cell r="V6301">
            <v>0</v>
          </cell>
          <cell r="W6301">
            <v>0</v>
          </cell>
          <cell r="X6301">
            <v>0</v>
          </cell>
          <cell r="Y6301">
            <v>0</v>
          </cell>
          <cell r="Z6301">
            <v>0</v>
          </cell>
          <cell r="AA6301">
            <v>0</v>
          </cell>
          <cell r="AB6301">
            <v>0</v>
          </cell>
          <cell r="AC6301">
            <v>0</v>
          </cell>
          <cell r="AD6301">
            <v>0</v>
          </cell>
          <cell r="AE6301">
            <v>0</v>
          </cell>
          <cell r="AF6301">
            <v>0</v>
          </cell>
          <cell r="AG6301">
            <v>0</v>
          </cell>
          <cell r="AH6301">
            <v>0</v>
          </cell>
          <cell r="AI6301">
            <v>0</v>
          </cell>
          <cell r="AJ6301">
            <v>0</v>
          </cell>
          <cell r="AK6301">
            <v>0</v>
          </cell>
          <cell r="AL6301">
            <v>0</v>
          </cell>
          <cell r="AM6301">
            <v>0</v>
          </cell>
          <cell r="AN6301">
            <v>0</v>
          </cell>
          <cell r="AO6301">
            <v>0</v>
          </cell>
          <cell r="AP6301">
            <v>0</v>
          </cell>
          <cell r="AQ6301">
            <v>0</v>
          </cell>
          <cell r="AR6301">
            <v>0</v>
          </cell>
          <cell r="AS6301">
            <v>0</v>
          </cell>
          <cell r="AT6301">
            <v>-3978</v>
          </cell>
        </row>
        <row r="6302">
          <cell r="A6302">
            <v>0</v>
          </cell>
          <cell r="B6302">
            <v>0</v>
          </cell>
          <cell r="C6302">
            <v>0</v>
          </cell>
          <cell r="D6302">
            <v>0</v>
          </cell>
          <cell r="E6302" t="str">
            <v>Non Utility Land Total</v>
          </cell>
          <cell r="F6302">
            <v>0</v>
          </cell>
          <cell r="G6302">
            <v>0</v>
          </cell>
          <cell r="H6302">
            <v>0</v>
          </cell>
          <cell r="I6302">
            <v>-663950</v>
          </cell>
          <cell r="J6302">
            <v>-688247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0</v>
          </cell>
          <cell r="P6302">
            <v>-8218</v>
          </cell>
          <cell r="Q6302">
            <v>-16079</v>
          </cell>
          <cell r="R6302">
            <v>0</v>
          </cell>
          <cell r="S6302">
            <v>0</v>
          </cell>
          <cell r="T6302">
            <v>0</v>
          </cell>
          <cell r="U6302">
            <v>0</v>
          </cell>
          <cell r="V6302">
            <v>0</v>
          </cell>
          <cell r="W6302">
            <v>0</v>
          </cell>
          <cell r="X6302">
            <v>0</v>
          </cell>
          <cell r="Y6302">
            <v>0</v>
          </cell>
          <cell r="Z6302">
            <v>0</v>
          </cell>
          <cell r="AA6302">
            <v>0</v>
          </cell>
          <cell r="AB6302">
            <v>0</v>
          </cell>
          <cell r="AC6302">
            <v>0</v>
          </cell>
          <cell r="AD6302">
            <v>0</v>
          </cell>
          <cell r="AE6302">
            <v>0</v>
          </cell>
          <cell r="AF6302">
            <v>0</v>
          </cell>
          <cell r="AG6302">
            <v>0</v>
          </cell>
          <cell r="AH6302">
            <v>0</v>
          </cell>
          <cell r="AI6302">
            <v>0</v>
          </cell>
          <cell r="AJ6302">
            <v>0</v>
          </cell>
          <cell r="AK6302">
            <v>0</v>
          </cell>
          <cell r="AL6302">
            <v>0</v>
          </cell>
          <cell r="AM6302">
            <v>0</v>
          </cell>
          <cell r="AN6302">
            <v>0</v>
          </cell>
          <cell r="AO6302">
            <v>0</v>
          </cell>
          <cell r="AP6302">
            <v>0</v>
          </cell>
          <cell r="AQ6302">
            <v>0</v>
          </cell>
          <cell r="AR6302">
            <v>0</v>
          </cell>
          <cell r="AS6302">
            <v>0</v>
          </cell>
          <cell r="AT6302">
            <v>-24297</v>
          </cell>
        </row>
        <row r="6303">
          <cell r="A6303">
            <v>2016</v>
          </cell>
          <cell r="B6303" t="str">
            <v>PacifiCorp</v>
          </cell>
          <cell r="C6303" t="str">
            <v>Federal</v>
          </cell>
          <cell r="D6303" t="str">
            <v>V2013</v>
          </cell>
          <cell r="E6303" t="str">
            <v>Non-Depreciable</v>
          </cell>
          <cell r="F6303" t="str">
            <v>DISTR NON DEP LAND</v>
          </cell>
          <cell r="G6303" t="str">
            <v>Feb</v>
          </cell>
          <cell r="H6303">
            <v>881500</v>
          </cell>
          <cell r="I6303">
            <v>258662</v>
          </cell>
          <cell r="J6303">
            <v>257869</v>
          </cell>
          <cell r="K6303">
            <v>0</v>
          </cell>
          <cell r="L6303">
            <v>0</v>
          </cell>
          <cell r="M6303">
            <v>0</v>
          </cell>
          <cell r="N6303">
            <v>0</v>
          </cell>
          <cell r="O6303">
            <v>0</v>
          </cell>
          <cell r="P6303">
            <v>-5445</v>
          </cell>
          <cell r="Q6303">
            <v>-10653</v>
          </cell>
          <cell r="R6303">
            <v>15306</v>
          </cell>
          <cell r="S6303">
            <v>0</v>
          </cell>
          <cell r="T6303">
            <v>0</v>
          </cell>
          <cell r="U6303">
            <v>0</v>
          </cell>
          <cell r="V6303">
            <v>0</v>
          </cell>
          <cell r="W6303">
            <v>0</v>
          </cell>
          <cell r="X6303">
            <v>0</v>
          </cell>
          <cell r="Y6303">
            <v>0</v>
          </cell>
          <cell r="Z6303">
            <v>0</v>
          </cell>
          <cell r="AA6303">
            <v>0</v>
          </cell>
          <cell r="AB6303">
            <v>0</v>
          </cell>
          <cell r="AC6303">
            <v>0</v>
          </cell>
          <cell r="AD6303">
            <v>0</v>
          </cell>
          <cell r="AE6303">
            <v>0</v>
          </cell>
          <cell r="AF6303">
            <v>0</v>
          </cell>
          <cell r="AG6303">
            <v>0</v>
          </cell>
          <cell r="AH6303">
            <v>0</v>
          </cell>
          <cell r="AI6303">
            <v>0</v>
          </cell>
          <cell r="AJ6303">
            <v>0</v>
          </cell>
          <cell r="AK6303">
            <v>0</v>
          </cell>
          <cell r="AL6303">
            <v>0</v>
          </cell>
          <cell r="AM6303">
            <v>0</v>
          </cell>
          <cell r="AN6303">
            <v>0</v>
          </cell>
          <cell r="AO6303">
            <v>0</v>
          </cell>
          <cell r="AP6303">
            <v>0</v>
          </cell>
          <cell r="AQ6303">
            <v>0</v>
          </cell>
          <cell r="AR6303">
            <v>0</v>
          </cell>
          <cell r="AS6303">
            <v>0</v>
          </cell>
          <cell r="AT6303">
            <v>-792</v>
          </cell>
        </row>
        <row r="6304">
          <cell r="A6304">
            <v>2016</v>
          </cell>
          <cell r="B6304" t="str">
            <v>PacifiCorp</v>
          </cell>
          <cell r="C6304" t="str">
            <v>Federal</v>
          </cell>
          <cell r="D6304" t="str">
            <v>V2013</v>
          </cell>
          <cell r="E6304" t="str">
            <v>Non-Depreciable</v>
          </cell>
          <cell r="F6304" t="str">
            <v>DISTR NON DEP LAND</v>
          </cell>
          <cell r="G6304" t="str">
            <v>May</v>
          </cell>
          <cell r="H6304">
            <v>881501</v>
          </cell>
          <cell r="I6304">
            <v>22276</v>
          </cell>
          <cell r="J6304">
            <v>22208</v>
          </cell>
          <cell r="K6304">
            <v>0</v>
          </cell>
          <cell r="L6304">
            <v>0</v>
          </cell>
          <cell r="M6304">
            <v>0</v>
          </cell>
          <cell r="N6304">
            <v>0</v>
          </cell>
          <cell r="O6304">
            <v>0</v>
          </cell>
          <cell r="P6304">
            <v>-469</v>
          </cell>
          <cell r="Q6304">
            <v>-917</v>
          </cell>
          <cell r="R6304">
            <v>1318</v>
          </cell>
          <cell r="S6304">
            <v>0</v>
          </cell>
          <cell r="T6304">
            <v>0</v>
          </cell>
          <cell r="U6304">
            <v>0</v>
          </cell>
          <cell r="V6304">
            <v>0</v>
          </cell>
          <cell r="W6304">
            <v>0</v>
          </cell>
          <cell r="X6304">
            <v>0</v>
          </cell>
          <cell r="Y6304">
            <v>0</v>
          </cell>
          <cell r="Z6304">
            <v>0</v>
          </cell>
          <cell r="AA6304">
            <v>0</v>
          </cell>
          <cell r="AB6304">
            <v>0</v>
          </cell>
          <cell r="AC6304">
            <v>0</v>
          </cell>
          <cell r="AD6304">
            <v>0</v>
          </cell>
          <cell r="AE6304">
            <v>0</v>
          </cell>
          <cell r="AF6304">
            <v>0</v>
          </cell>
          <cell r="AG6304">
            <v>0</v>
          </cell>
          <cell r="AH6304">
            <v>0</v>
          </cell>
          <cell r="AI6304">
            <v>0</v>
          </cell>
          <cell r="AJ6304">
            <v>0</v>
          </cell>
          <cell r="AK6304">
            <v>0</v>
          </cell>
          <cell r="AL6304">
            <v>0</v>
          </cell>
          <cell r="AM6304">
            <v>0</v>
          </cell>
          <cell r="AN6304">
            <v>0</v>
          </cell>
          <cell r="AO6304">
            <v>0</v>
          </cell>
          <cell r="AP6304">
            <v>0</v>
          </cell>
          <cell r="AQ6304">
            <v>0</v>
          </cell>
          <cell r="AR6304">
            <v>0</v>
          </cell>
          <cell r="AS6304">
            <v>0</v>
          </cell>
          <cell r="AT6304">
            <v>-68</v>
          </cell>
        </row>
        <row r="6305">
          <cell r="A6305">
            <v>2016</v>
          </cell>
          <cell r="B6305" t="str">
            <v>PacifiCorp</v>
          </cell>
          <cell r="C6305" t="str">
            <v>Federal</v>
          </cell>
          <cell r="D6305" t="str">
            <v>V2013</v>
          </cell>
          <cell r="E6305" t="str">
            <v>Non-Depreciable</v>
          </cell>
          <cell r="F6305" t="str">
            <v>DISTR NON DEP LAND</v>
          </cell>
          <cell r="G6305" t="str">
            <v>Oct</v>
          </cell>
          <cell r="H6305">
            <v>880703</v>
          </cell>
          <cell r="I6305">
            <v>-276283</v>
          </cell>
          <cell r="J6305">
            <v>-275437</v>
          </cell>
          <cell r="K6305">
            <v>0</v>
          </cell>
          <cell r="L6305">
            <v>0</v>
          </cell>
          <cell r="M6305">
            <v>0</v>
          </cell>
          <cell r="N6305">
            <v>0</v>
          </cell>
          <cell r="O6305">
            <v>0</v>
          </cell>
          <cell r="P6305">
            <v>5816</v>
          </cell>
          <cell r="Q6305">
            <v>11379</v>
          </cell>
          <cell r="R6305">
            <v>-16349</v>
          </cell>
          <cell r="S6305">
            <v>0</v>
          </cell>
          <cell r="T6305">
            <v>0</v>
          </cell>
          <cell r="U6305">
            <v>0</v>
          </cell>
          <cell r="V6305">
            <v>0</v>
          </cell>
          <cell r="W6305">
            <v>0</v>
          </cell>
          <cell r="X6305">
            <v>0</v>
          </cell>
          <cell r="Y6305">
            <v>0</v>
          </cell>
          <cell r="Z6305">
            <v>0</v>
          </cell>
          <cell r="AA6305">
            <v>0</v>
          </cell>
          <cell r="AB6305">
            <v>0</v>
          </cell>
          <cell r="AC6305">
            <v>0</v>
          </cell>
          <cell r="AD6305">
            <v>0</v>
          </cell>
          <cell r="AE6305">
            <v>0</v>
          </cell>
          <cell r="AF6305">
            <v>0</v>
          </cell>
          <cell r="AG6305">
            <v>0</v>
          </cell>
          <cell r="AH6305">
            <v>0</v>
          </cell>
          <cell r="AI6305">
            <v>0</v>
          </cell>
          <cell r="AJ6305">
            <v>0</v>
          </cell>
          <cell r="AK6305">
            <v>0</v>
          </cell>
          <cell r="AL6305">
            <v>0</v>
          </cell>
          <cell r="AM6305">
            <v>0</v>
          </cell>
          <cell r="AN6305">
            <v>0</v>
          </cell>
          <cell r="AO6305">
            <v>0</v>
          </cell>
          <cell r="AP6305">
            <v>0</v>
          </cell>
          <cell r="AQ6305">
            <v>0</v>
          </cell>
          <cell r="AR6305">
            <v>0</v>
          </cell>
          <cell r="AS6305">
            <v>0</v>
          </cell>
          <cell r="AT6305">
            <v>846</v>
          </cell>
        </row>
        <row r="6306">
          <cell r="A6306">
            <v>2016</v>
          </cell>
          <cell r="B6306" t="str">
            <v>PacifiCorp</v>
          </cell>
          <cell r="C6306" t="str">
            <v>Federal</v>
          </cell>
          <cell r="D6306" t="str">
            <v>V2013</v>
          </cell>
          <cell r="E6306" t="str">
            <v>Non-Depreciable</v>
          </cell>
          <cell r="F6306" t="str">
            <v>DISTR NON DEP LAND</v>
          </cell>
          <cell r="G6306" t="str">
            <v>Nov</v>
          </cell>
          <cell r="H6306">
            <v>880704</v>
          </cell>
          <cell r="I6306">
            <v>-6246</v>
          </cell>
          <cell r="J6306">
            <v>-6227</v>
          </cell>
          <cell r="K6306">
            <v>0</v>
          </cell>
          <cell r="L6306">
            <v>0</v>
          </cell>
          <cell r="M6306">
            <v>0</v>
          </cell>
          <cell r="N6306">
            <v>0</v>
          </cell>
          <cell r="O6306">
            <v>0</v>
          </cell>
          <cell r="P6306">
            <v>131</v>
          </cell>
          <cell r="Q6306">
            <v>257</v>
          </cell>
          <cell r="R6306">
            <v>-370</v>
          </cell>
          <cell r="S6306">
            <v>0</v>
          </cell>
          <cell r="T6306">
            <v>0</v>
          </cell>
          <cell r="U6306">
            <v>0</v>
          </cell>
          <cell r="V6306">
            <v>0</v>
          </cell>
          <cell r="W6306">
            <v>0</v>
          </cell>
          <cell r="X6306">
            <v>0</v>
          </cell>
          <cell r="Y6306">
            <v>0</v>
          </cell>
          <cell r="Z6306">
            <v>0</v>
          </cell>
          <cell r="AA6306">
            <v>0</v>
          </cell>
          <cell r="AB6306">
            <v>0</v>
          </cell>
          <cell r="AC6306">
            <v>0</v>
          </cell>
          <cell r="AD6306">
            <v>0</v>
          </cell>
          <cell r="AE6306">
            <v>0</v>
          </cell>
          <cell r="AF6306">
            <v>0</v>
          </cell>
          <cell r="AG6306">
            <v>0</v>
          </cell>
          <cell r="AH6306">
            <v>0</v>
          </cell>
          <cell r="AI6306">
            <v>0</v>
          </cell>
          <cell r="AJ6306">
            <v>0</v>
          </cell>
          <cell r="AK6306">
            <v>0</v>
          </cell>
          <cell r="AL6306">
            <v>0</v>
          </cell>
          <cell r="AM6306">
            <v>0</v>
          </cell>
          <cell r="AN6306">
            <v>0</v>
          </cell>
          <cell r="AO6306">
            <v>0</v>
          </cell>
          <cell r="AP6306">
            <v>0</v>
          </cell>
          <cell r="AQ6306">
            <v>0</v>
          </cell>
          <cell r="AR6306">
            <v>0</v>
          </cell>
          <cell r="AS6306">
            <v>0</v>
          </cell>
          <cell r="AT6306">
            <v>19</v>
          </cell>
        </row>
        <row r="6307">
          <cell r="A6307">
            <v>2016</v>
          </cell>
          <cell r="B6307" t="str">
            <v>PacifiCorp</v>
          </cell>
          <cell r="C6307" t="str">
            <v>Federal</v>
          </cell>
          <cell r="D6307" t="str">
            <v>V2013</v>
          </cell>
          <cell r="E6307" t="str">
            <v>Non-Depreciable</v>
          </cell>
          <cell r="F6307" t="str">
            <v>DISTR NON DEP LAND</v>
          </cell>
          <cell r="G6307" t="str">
            <v>Jan</v>
          </cell>
          <cell r="H6307">
            <v>880695</v>
          </cell>
          <cell r="I6307">
            <v>510</v>
          </cell>
          <cell r="J6307">
            <v>509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  <cell r="O6307">
            <v>0</v>
          </cell>
          <cell r="P6307">
            <v>-11</v>
          </cell>
          <cell r="Q6307">
            <v>-21</v>
          </cell>
          <cell r="R6307">
            <v>30</v>
          </cell>
          <cell r="S6307">
            <v>0</v>
          </cell>
          <cell r="T6307">
            <v>0</v>
          </cell>
          <cell r="U6307">
            <v>0</v>
          </cell>
          <cell r="V6307">
            <v>0</v>
          </cell>
          <cell r="W6307">
            <v>0</v>
          </cell>
          <cell r="X6307">
            <v>0</v>
          </cell>
          <cell r="Y6307">
            <v>0</v>
          </cell>
          <cell r="Z6307">
            <v>0</v>
          </cell>
          <cell r="AA6307">
            <v>0</v>
          </cell>
          <cell r="AB6307">
            <v>0</v>
          </cell>
          <cell r="AC6307">
            <v>0</v>
          </cell>
          <cell r="AD6307">
            <v>0</v>
          </cell>
          <cell r="AE6307">
            <v>0</v>
          </cell>
          <cell r="AF6307">
            <v>0</v>
          </cell>
          <cell r="AG6307">
            <v>0</v>
          </cell>
          <cell r="AH6307">
            <v>0</v>
          </cell>
          <cell r="AI6307">
            <v>0</v>
          </cell>
          <cell r="AJ6307">
            <v>0</v>
          </cell>
          <cell r="AK6307">
            <v>0</v>
          </cell>
          <cell r="AL6307">
            <v>0</v>
          </cell>
          <cell r="AM6307">
            <v>0</v>
          </cell>
          <cell r="AN6307">
            <v>0</v>
          </cell>
          <cell r="AO6307">
            <v>0</v>
          </cell>
          <cell r="AP6307">
            <v>0</v>
          </cell>
          <cell r="AQ6307">
            <v>0</v>
          </cell>
          <cell r="AR6307">
            <v>0</v>
          </cell>
          <cell r="AS6307">
            <v>0</v>
          </cell>
          <cell r="AT6307">
            <v>-2</v>
          </cell>
        </row>
        <row r="6308">
          <cell r="A6308">
            <v>2016</v>
          </cell>
          <cell r="B6308" t="str">
            <v>PacifiCorp</v>
          </cell>
          <cell r="C6308" t="str">
            <v>Federal</v>
          </cell>
          <cell r="D6308" t="str">
            <v>V2013</v>
          </cell>
          <cell r="E6308" t="str">
            <v>Non-Depreciable</v>
          </cell>
          <cell r="F6308" t="str">
            <v>DISTR NON DEP LAND</v>
          </cell>
          <cell r="G6308" t="str">
            <v>Aug</v>
          </cell>
          <cell r="H6308">
            <v>880696</v>
          </cell>
          <cell r="I6308">
            <v>205302</v>
          </cell>
          <cell r="J6308">
            <v>204673</v>
          </cell>
          <cell r="K6308">
            <v>0</v>
          </cell>
          <cell r="L6308">
            <v>0</v>
          </cell>
          <cell r="M6308">
            <v>0</v>
          </cell>
          <cell r="N6308">
            <v>0</v>
          </cell>
          <cell r="O6308">
            <v>0</v>
          </cell>
          <cell r="P6308">
            <v>-4322</v>
          </cell>
          <cell r="Q6308">
            <v>-8456</v>
          </cell>
          <cell r="R6308">
            <v>12148</v>
          </cell>
          <cell r="S6308">
            <v>0</v>
          </cell>
          <cell r="T6308">
            <v>0</v>
          </cell>
          <cell r="U6308">
            <v>0</v>
          </cell>
          <cell r="V6308">
            <v>0</v>
          </cell>
          <cell r="W6308">
            <v>0</v>
          </cell>
          <cell r="X6308">
            <v>0</v>
          </cell>
          <cell r="Y6308">
            <v>0</v>
          </cell>
          <cell r="Z6308">
            <v>0</v>
          </cell>
          <cell r="AA6308">
            <v>0</v>
          </cell>
          <cell r="AB6308">
            <v>0</v>
          </cell>
          <cell r="AC6308">
            <v>0</v>
          </cell>
          <cell r="AD6308">
            <v>0</v>
          </cell>
          <cell r="AE6308">
            <v>0</v>
          </cell>
          <cell r="AF6308">
            <v>0</v>
          </cell>
          <cell r="AG6308">
            <v>0</v>
          </cell>
          <cell r="AH6308">
            <v>0</v>
          </cell>
          <cell r="AI6308">
            <v>0</v>
          </cell>
          <cell r="AJ6308">
            <v>0</v>
          </cell>
          <cell r="AK6308">
            <v>0</v>
          </cell>
          <cell r="AL6308">
            <v>0</v>
          </cell>
          <cell r="AM6308">
            <v>0</v>
          </cell>
          <cell r="AN6308">
            <v>0</v>
          </cell>
          <cell r="AO6308">
            <v>0</v>
          </cell>
          <cell r="AP6308">
            <v>0</v>
          </cell>
          <cell r="AQ6308">
            <v>0</v>
          </cell>
          <cell r="AR6308">
            <v>0</v>
          </cell>
          <cell r="AS6308">
            <v>0</v>
          </cell>
          <cell r="AT6308">
            <v>-629</v>
          </cell>
        </row>
        <row r="6309">
          <cell r="A6309">
            <v>2016</v>
          </cell>
          <cell r="B6309" t="str">
            <v>PacifiCorp</v>
          </cell>
          <cell r="C6309" t="str">
            <v>Federal</v>
          </cell>
          <cell r="D6309" t="str">
            <v>V2013</v>
          </cell>
          <cell r="E6309" t="str">
            <v>Non-Depreciable</v>
          </cell>
          <cell r="F6309" t="str">
            <v>DISTR NON DEP LAND</v>
          </cell>
          <cell r="G6309" t="str">
            <v>Dec</v>
          </cell>
          <cell r="H6309">
            <v>880660</v>
          </cell>
          <cell r="I6309">
            <v>1216</v>
          </cell>
          <cell r="J6309">
            <v>1212</v>
          </cell>
          <cell r="K6309">
            <v>0</v>
          </cell>
          <cell r="L6309">
            <v>0</v>
          </cell>
          <cell r="M6309">
            <v>0</v>
          </cell>
          <cell r="N6309">
            <v>0</v>
          </cell>
          <cell r="O6309">
            <v>0</v>
          </cell>
          <cell r="P6309">
            <v>-26</v>
          </cell>
          <cell r="Q6309">
            <v>-50</v>
          </cell>
          <cell r="R6309">
            <v>72</v>
          </cell>
          <cell r="S6309">
            <v>0</v>
          </cell>
          <cell r="T6309">
            <v>0</v>
          </cell>
          <cell r="U6309">
            <v>0</v>
          </cell>
          <cell r="V6309">
            <v>0</v>
          </cell>
          <cell r="W6309">
            <v>0</v>
          </cell>
          <cell r="X6309">
            <v>0</v>
          </cell>
          <cell r="Y6309">
            <v>0</v>
          </cell>
          <cell r="Z6309">
            <v>0</v>
          </cell>
          <cell r="AA6309">
            <v>0</v>
          </cell>
          <cell r="AB6309">
            <v>0</v>
          </cell>
          <cell r="AC6309">
            <v>0</v>
          </cell>
          <cell r="AD6309">
            <v>0</v>
          </cell>
          <cell r="AE6309">
            <v>0</v>
          </cell>
          <cell r="AF6309">
            <v>0</v>
          </cell>
          <cell r="AG6309">
            <v>0</v>
          </cell>
          <cell r="AH6309">
            <v>0</v>
          </cell>
          <cell r="AI6309">
            <v>0</v>
          </cell>
          <cell r="AJ6309">
            <v>0</v>
          </cell>
          <cell r="AK6309">
            <v>0</v>
          </cell>
          <cell r="AL6309">
            <v>0</v>
          </cell>
          <cell r="AM6309">
            <v>0</v>
          </cell>
          <cell r="AN6309">
            <v>0</v>
          </cell>
          <cell r="AO6309">
            <v>0</v>
          </cell>
          <cell r="AP6309">
            <v>0</v>
          </cell>
          <cell r="AQ6309">
            <v>0</v>
          </cell>
          <cell r="AR6309">
            <v>0</v>
          </cell>
          <cell r="AS6309">
            <v>0</v>
          </cell>
          <cell r="AT6309">
            <v>-4</v>
          </cell>
        </row>
        <row r="6310">
          <cell r="A6310">
            <v>2016</v>
          </cell>
          <cell r="B6310" t="str">
            <v>PacifiCorp</v>
          </cell>
          <cell r="C6310" t="str">
            <v>Federal</v>
          </cell>
          <cell r="D6310" t="str">
            <v>V2013</v>
          </cell>
          <cell r="E6310" t="str">
            <v>Non-Depreciable</v>
          </cell>
          <cell r="F6310" t="str">
            <v>DISTR NON DEP LAND</v>
          </cell>
          <cell r="G6310" t="str">
            <v>Sep</v>
          </cell>
          <cell r="H6310">
            <v>880669</v>
          </cell>
          <cell r="I6310">
            <v>424334</v>
          </cell>
          <cell r="J6310">
            <v>423034</v>
          </cell>
          <cell r="K6310">
            <v>0</v>
          </cell>
          <cell r="L6310">
            <v>0</v>
          </cell>
          <cell r="M6310">
            <v>0</v>
          </cell>
          <cell r="N6310">
            <v>0</v>
          </cell>
          <cell r="O6310">
            <v>0</v>
          </cell>
          <cell r="P6310">
            <v>-8933</v>
          </cell>
          <cell r="Q6310">
            <v>-17477</v>
          </cell>
          <cell r="R6310">
            <v>25109</v>
          </cell>
          <cell r="S6310">
            <v>0</v>
          </cell>
          <cell r="T6310">
            <v>0</v>
          </cell>
          <cell r="U6310">
            <v>0</v>
          </cell>
          <cell r="V6310">
            <v>0</v>
          </cell>
          <cell r="W6310">
            <v>0</v>
          </cell>
          <cell r="X6310">
            <v>0</v>
          </cell>
          <cell r="Y6310">
            <v>0</v>
          </cell>
          <cell r="Z6310">
            <v>0</v>
          </cell>
          <cell r="AA6310">
            <v>0</v>
          </cell>
          <cell r="AB6310">
            <v>0</v>
          </cell>
          <cell r="AC6310">
            <v>0</v>
          </cell>
          <cell r="AD6310">
            <v>0</v>
          </cell>
          <cell r="AE6310">
            <v>0</v>
          </cell>
          <cell r="AF6310">
            <v>0</v>
          </cell>
          <cell r="AG6310">
            <v>0</v>
          </cell>
          <cell r="AH6310">
            <v>0</v>
          </cell>
          <cell r="AI6310">
            <v>0</v>
          </cell>
          <cell r="AJ6310">
            <v>0</v>
          </cell>
          <cell r="AK6310">
            <v>0</v>
          </cell>
          <cell r="AL6310">
            <v>0</v>
          </cell>
          <cell r="AM6310">
            <v>0</v>
          </cell>
          <cell r="AN6310">
            <v>0</v>
          </cell>
          <cell r="AO6310">
            <v>0</v>
          </cell>
          <cell r="AP6310">
            <v>0</v>
          </cell>
          <cell r="AQ6310">
            <v>0</v>
          </cell>
          <cell r="AR6310">
            <v>0</v>
          </cell>
          <cell r="AS6310">
            <v>0</v>
          </cell>
          <cell r="AT6310">
            <v>-1300</v>
          </cell>
        </row>
        <row r="6311">
          <cell r="A6311">
            <v>2016</v>
          </cell>
          <cell r="B6311" t="str">
            <v>PacifiCorp</v>
          </cell>
          <cell r="C6311" t="str">
            <v>Federal</v>
          </cell>
          <cell r="D6311" t="str">
            <v>V2013</v>
          </cell>
          <cell r="E6311" t="str">
            <v>Non-Depreciable</v>
          </cell>
          <cell r="F6311" t="str">
            <v>GENERAL NON DEP LAND</v>
          </cell>
          <cell r="G6311" t="str">
            <v>Mar</v>
          </cell>
          <cell r="H6311">
            <v>881502</v>
          </cell>
          <cell r="I6311">
            <v>-1570</v>
          </cell>
          <cell r="J6311">
            <v>-1565</v>
          </cell>
          <cell r="K6311">
            <v>0</v>
          </cell>
          <cell r="L6311">
            <v>0</v>
          </cell>
          <cell r="M6311">
            <v>0</v>
          </cell>
          <cell r="N6311">
            <v>0</v>
          </cell>
          <cell r="O6311">
            <v>0</v>
          </cell>
          <cell r="P6311">
            <v>33</v>
          </cell>
          <cell r="Q6311">
            <v>65</v>
          </cell>
          <cell r="R6311">
            <v>-93</v>
          </cell>
          <cell r="S6311">
            <v>0</v>
          </cell>
          <cell r="T6311">
            <v>0</v>
          </cell>
          <cell r="U6311">
            <v>0</v>
          </cell>
          <cell r="V6311">
            <v>0</v>
          </cell>
          <cell r="W6311">
            <v>0</v>
          </cell>
          <cell r="X6311">
            <v>0</v>
          </cell>
          <cell r="Y6311">
            <v>0</v>
          </cell>
          <cell r="Z6311">
            <v>0</v>
          </cell>
          <cell r="AA6311">
            <v>0</v>
          </cell>
          <cell r="AB6311">
            <v>0</v>
          </cell>
          <cell r="AC6311">
            <v>0</v>
          </cell>
          <cell r="AD6311">
            <v>0</v>
          </cell>
          <cell r="AE6311">
            <v>0</v>
          </cell>
          <cell r="AF6311">
            <v>0</v>
          </cell>
          <cell r="AG6311">
            <v>0</v>
          </cell>
          <cell r="AH6311">
            <v>0</v>
          </cell>
          <cell r="AI6311">
            <v>0</v>
          </cell>
          <cell r="AJ6311">
            <v>0</v>
          </cell>
          <cell r="AK6311">
            <v>0</v>
          </cell>
          <cell r="AL6311">
            <v>0</v>
          </cell>
          <cell r="AM6311">
            <v>0</v>
          </cell>
          <cell r="AN6311">
            <v>0</v>
          </cell>
          <cell r="AO6311">
            <v>0</v>
          </cell>
          <cell r="AP6311">
            <v>0</v>
          </cell>
          <cell r="AQ6311">
            <v>0</v>
          </cell>
          <cell r="AR6311">
            <v>0</v>
          </cell>
          <cell r="AS6311">
            <v>0</v>
          </cell>
          <cell r="AT6311">
            <v>5</v>
          </cell>
        </row>
        <row r="6312">
          <cell r="A6312">
            <v>2016</v>
          </cell>
          <cell r="B6312" t="str">
            <v>PacifiCorp</v>
          </cell>
          <cell r="C6312" t="str">
            <v>Federal</v>
          </cell>
          <cell r="D6312" t="str">
            <v>V2013</v>
          </cell>
          <cell r="E6312" t="str">
            <v>Non-Depreciable</v>
          </cell>
          <cell r="F6312" t="str">
            <v>GENERAL NON DEP LAND</v>
          </cell>
          <cell r="G6312" t="str">
            <v>Dec</v>
          </cell>
          <cell r="H6312">
            <v>880679</v>
          </cell>
          <cell r="I6312">
            <v>1995376</v>
          </cell>
          <cell r="J6312">
            <v>1989264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  <cell r="O6312">
            <v>0</v>
          </cell>
          <cell r="P6312">
            <v>-42005</v>
          </cell>
          <cell r="Q6312">
            <v>-82181</v>
          </cell>
          <cell r="R6312">
            <v>118073</v>
          </cell>
          <cell r="S6312">
            <v>0</v>
          </cell>
          <cell r="T6312">
            <v>0</v>
          </cell>
          <cell r="U6312">
            <v>0</v>
          </cell>
          <cell r="V6312">
            <v>0</v>
          </cell>
          <cell r="W6312">
            <v>0</v>
          </cell>
          <cell r="X6312">
            <v>0</v>
          </cell>
          <cell r="Y6312">
            <v>0</v>
          </cell>
          <cell r="Z6312">
            <v>0</v>
          </cell>
          <cell r="AA6312">
            <v>0</v>
          </cell>
          <cell r="AB6312">
            <v>0</v>
          </cell>
          <cell r="AC6312">
            <v>0</v>
          </cell>
          <cell r="AD6312">
            <v>0</v>
          </cell>
          <cell r="AE6312">
            <v>0</v>
          </cell>
          <cell r="AF6312">
            <v>0</v>
          </cell>
          <cell r="AG6312">
            <v>0</v>
          </cell>
          <cell r="AH6312">
            <v>0</v>
          </cell>
          <cell r="AI6312">
            <v>0</v>
          </cell>
          <cell r="AJ6312">
            <v>0</v>
          </cell>
          <cell r="AK6312">
            <v>0</v>
          </cell>
          <cell r="AL6312">
            <v>0</v>
          </cell>
          <cell r="AM6312">
            <v>0</v>
          </cell>
          <cell r="AN6312">
            <v>0</v>
          </cell>
          <cell r="AO6312">
            <v>0</v>
          </cell>
          <cell r="AP6312">
            <v>0</v>
          </cell>
          <cell r="AQ6312">
            <v>0</v>
          </cell>
          <cell r="AR6312">
            <v>0</v>
          </cell>
          <cell r="AS6312">
            <v>0</v>
          </cell>
          <cell r="AT6312">
            <v>-6113</v>
          </cell>
        </row>
        <row r="6313">
          <cell r="A6313">
            <v>2016</v>
          </cell>
          <cell r="B6313" t="str">
            <v>PacifiCorp</v>
          </cell>
          <cell r="C6313" t="str">
            <v>Federal</v>
          </cell>
          <cell r="D6313" t="str">
            <v>V2013</v>
          </cell>
          <cell r="E6313" t="str">
            <v>Non-Depreciable</v>
          </cell>
          <cell r="F6313" t="str">
            <v>HYDRO East NON DEP LAND</v>
          </cell>
          <cell r="G6313" t="str">
            <v>Sep</v>
          </cell>
          <cell r="H6313">
            <v>881494</v>
          </cell>
          <cell r="I6313">
            <v>-3349</v>
          </cell>
          <cell r="J6313">
            <v>-3338</v>
          </cell>
          <cell r="K6313">
            <v>0</v>
          </cell>
          <cell r="L6313">
            <v>0</v>
          </cell>
          <cell r="M6313">
            <v>0</v>
          </cell>
          <cell r="N6313">
            <v>0</v>
          </cell>
          <cell r="O6313">
            <v>0</v>
          </cell>
          <cell r="P6313">
            <v>70</v>
          </cell>
          <cell r="Q6313">
            <v>138</v>
          </cell>
          <cell r="R6313">
            <v>-198</v>
          </cell>
          <cell r="S6313">
            <v>0</v>
          </cell>
          <cell r="T6313">
            <v>0</v>
          </cell>
          <cell r="U6313">
            <v>0</v>
          </cell>
          <cell r="V6313">
            <v>0</v>
          </cell>
          <cell r="W6313">
            <v>0</v>
          </cell>
          <cell r="X6313">
            <v>0</v>
          </cell>
          <cell r="Y6313">
            <v>0</v>
          </cell>
          <cell r="Z6313">
            <v>0</v>
          </cell>
          <cell r="AA6313">
            <v>0</v>
          </cell>
          <cell r="AB6313">
            <v>0</v>
          </cell>
          <cell r="AC6313">
            <v>0</v>
          </cell>
          <cell r="AD6313">
            <v>0</v>
          </cell>
          <cell r="AE6313">
            <v>0</v>
          </cell>
          <cell r="AF6313">
            <v>0</v>
          </cell>
          <cell r="AG6313">
            <v>0</v>
          </cell>
          <cell r="AH6313">
            <v>0</v>
          </cell>
          <cell r="AI6313">
            <v>0</v>
          </cell>
          <cell r="AJ6313">
            <v>0</v>
          </cell>
          <cell r="AK6313">
            <v>0</v>
          </cell>
          <cell r="AL6313">
            <v>0</v>
          </cell>
          <cell r="AM6313">
            <v>0</v>
          </cell>
          <cell r="AN6313">
            <v>0</v>
          </cell>
          <cell r="AO6313">
            <v>0</v>
          </cell>
          <cell r="AP6313">
            <v>0</v>
          </cell>
          <cell r="AQ6313">
            <v>0</v>
          </cell>
          <cell r="AR6313">
            <v>0</v>
          </cell>
          <cell r="AS6313">
            <v>0</v>
          </cell>
          <cell r="AT6313">
            <v>10</v>
          </cell>
        </row>
        <row r="6314">
          <cell r="A6314">
            <v>2016</v>
          </cell>
          <cell r="B6314" t="str">
            <v>PacifiCorp</v>
          </cell>
          <cell r="C6314" t="str">
            <v>Federal</v>
          </cell>
          <cell r="D6314" t="str">
            <v>V2013</v>
          </cell>
          <cell r="E6314" t="str">
            <v>Non-Depreciable</v>
          </cell>
          <cell r="F6314" t="str">
            <v>HYDRO East NON DEP LAND</v>
          </cell>
          <cell r="G6314" t="str">
            <v>Mar</v>
          </cell>
          <cell r="H6314">
            <v>880659</v>
          </cell>
          <cell r="I6314">
            <v>-656</v>
          </cell>
          <cell r="J6314">
            <v>-654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0</v>
          </cell>
          <cell r="P6314">
            <v>14</v>
          </cell>
          <cell r="Q6314">
            <v>27</v>
          </cell>
          <cell r="R6314">
            <v>-39</v>
          </cell>
          <cell r="S6314">
            <v>0</v>
          </cell>
          <cell r="T6314">
            <v>0</v>
          </cell>
          <cell r="U6314">
            <v>0</v>
          </cell>
          <cell r="V6314">
            <v>0</v>
          </cell>
          <cell r="W6314">
            <v>0</v>
          </cell>
          <cell r="X6314">
            <v>0</v>
          </cell>
          <cell r="Y6314">
            <v>0</v>
          </cell>
          <cell r="Z6314">
            <v>0</v>
          </cell>
          <cell r="AA6314">
            <v>0</v>
          </cell>
          <cell r="AB6314">
            <v>0</v>
          </cell>
          <cell r="AC6314">
            <v>0</v>
          </cell>
          <cell r="AD6314">
            <v>0</v>
          </cell>
          <cell r="AE6314">
            <v>0</v>
          </cell>
          <cell r="AF6314">
            <v>0</v>
          </cell>
          <cell r="AG6314">
            <v>0</v>
          </cell>
          <cell r="AH6314">
            <v>0</v>
          </cell>
          <cell r="AI6314">
            <v>0</v>
          </cell>
          <cell r="AJ6314">
            <v>0</v>
          </cell>
          <cell r="AK6314">
            <v>0</v>
          </cell>
          <cell r="AL6314">
            <v>0</v>
          </cell>
          <cell r="AM6314">
            <v>0</v>
          </cell>
          <cell r="AN6314">
            <v>0</v>
          </cell>
          <cell r="AO6314">
            <v>0</v>
          </cell>
          <cell r="AP6314">
            <v>0</v>
          </cell>
          <cell r="AQ6314">
            <v>0</v>
          </cell>
          <cell r="AR6314">
            <v>0</v>
          </cell>
          <cell r="AS6314">
            <v>0</v>
          </cell>
          <cell r="AT6314">
            <v>2</v>
          </cell>
        </row>
        <row r="6315">
          <cell r="A6315">
            <v>2016</v>
          </cell>
          <cell r="B6315" t="str">
            <v>PacifiCorp</v>
          </cell>
          <cell r="C6315" t="str">
            <v>Federal</v>
          </cell>
          <cell r="D6315" t="str">
            <v>V2013</v>
          </cell>
          <cell r="E6315" t="str">
            <v>Non-Depreciable</v>
          </cell>
          <cell r="F6315" t="str">
            <v>HYDRO West NON DEP LAND</v>
          </cell>
          <cell r="G6315" t="str">
            <v>Jan</v>
          </cell>
          <cell r="H6315">
            <v>881498</v>
          </cell>
          <cell r="I6315">
            <v>-66518</v>
          </cell>
          <cell r="J6315">
            <v>-66314</v>
          </cell>
          <cell r="K6315">
            <v>0</v>
          </cell>
          <cell r="L6315">
            <v>0</v>
          </cell>
          <cell r="M6315">
            <v>0</v>
          </cell>
          <cell r="N6315">
            <v>0</v>
          </cell>
          <cell r="O6315">
            <v>0</v>
          </cell>
          <cell r="P6315">
            <v>1400</v>
          </cell>
          <cell r="Q6315">
            <v>2740</v>
          </cell>
          <cell r="R6315">
            <v>-3936</v>
          </cell>
          <cell r="S6315">
            <v>0</v>
          </cell>
          <cell r="T6315">
            <v>0</v>
          </cell>
          <cell r="U6315">
            <v>0</v>
          </cell>
          <cell r="V6315">
            <v>0</v>
          </cell>
          <cell r="W6315">
            <v>0</v>
          </cell>
          <cell r="X6315">
            <v>0</v>
          </cell>
          <cell r="Y6315">
            <v>0</v>
          </cell>
          <cell r="Z6315">
            <v>0</v>
          </cell>
          <cell r="AA6315">
            <v>0</v>
          </cell>
          <cell r="AB6315">
            <v>0</v>
          </cell>
          <cell r="AC6315">
            <v>0</v>
          </cell>
          <cell r="AD6315">
            <v>0</v>
          </cell>
          <cell r="AE6315">
            <v>0</v>
          </cell>
          <cell r="AF6315">
            <v>0</v>
          </cell>
          <cell r="AG6315">
            <v>0</v>
          </cell>
          <cell r="AH6315">
            <v>0</v>
          </cell>
          <cell r="AI6315">
            <v>0</v>
          </cell>
          <cell r="AJ6315">
            <v>0</v>
          </cell>
          <cell r="AK6315">
            <v>0</v>
          </cell>
          <cell r="AL6315">
            <v>0</v>
          </cell>
          <cell r="AM6315">
            <v>0</v>
          </cell>
          <cell r="AN6315">
            <v>0</v>
          </cell>
          <cell r="AO6315">
            <v>0</v>
          </cell>
          <cell r="AP6315">
            <v>0</v>
          </cell>
          <cell r="AQ6315">
            <v>0</v>
          </cell>
          <cell r="AR6315">
            <v>0</v>
          </cell>
          <cell r="AS6315">
            <v>0</v>
          </cell>
          <cell r="AT6315">
            <v>204</v>
          </cell>
        </row>
        <row r="6316">
          <cell r="A6316">
            <v>2016</v>
          </cell>
          <cell r="B6316" t="str">
            <v>PacifiCorp</v>
          </cell>
          <cell r="C6316" t="str">
            <v>Federal</v>
          </cell>
          <cell r="D6316" t="str">
            <v>V2013</v>
          </cell>
          <cell r="E6316" t="str">
            <v>Non-Depreciable</v>
          </cell>
          <cell r="F6316" t="str">
            <v>HYDRO West NON DEP LAND</v>
          </cell>
          <cell r="G6316" t="str">
            <v>Apr</v>
          </cell>
          <cell r="H6316">
            <v>881499</v>
          </cell>
          <cell r="I6316">
            <v>147</v>
          </cell>
          <cell r="J6316">
            <v>147</v>
          </cell>
          <cell r="K6316">
            <v>0</v>
          </cell>
          <cell r="L6316">
            <v>0</v>
          </cell>
          <cell r="M6316">
            <v>0</v>
          </cell>
          <cell r="N6316">
            <v>0</v>
          </cell>
          <cell r="O6316">
            <v>0</v>
          </cell>
          <cell r="P6316">
            <v>-3</v>
          </cell>
          <cell r="Q6316">
            <v>-6</v>
          </cell>
          <cell r="R6316">
            <v>9</v>
          </cell>
          <cell r="S6316">
            <v>0</v>
          </cell>
          <cell r="T6316">
            <v>0</v>
          </cell>
          <cell r="U6316">
            <v>0</v>
          </cell>
          <cell r="V6316">
            <v>0</v>
          </cell>
          <cell r="W6316">
            <v>0</v>
          </cell>
          <cell r="X6316">
            <v>0</v>
          </cell>
          <cell r="Y6316">
            <v>0</v>
          </cell>
          <cell r="Z6316">
            <v>0</v>
          </cell>
          <cell r="AA6316">
            <v>0</v>
          </cell>
          <cell r="AB6316">
            <v>0</v>
          </cell>
          <cell r="AC6316">
            <v>0</v>
          </cell>
          <cell r="AD6316">
            <v>0</v>
          </cell>
          <cell r="AE6316">
            <v>0</v>
          </cell>
          <cell r="AF6316">
            <v>0</v>
          </cell>
          <cell r="AG6316">
            <v>0</v>
          </cell>
          <cell r="AH6316">
            <v>0</v>
          </cell>
          <cell r="AI6316">
            <v>0</v>
          </cell>
          <cell r="AJ6316">
            <v>0</v>
          </cell>
          <cell r="AK6316">
            <v>0</v>
          </cell>
          <cell r="AL6316">
            <v>0</v>
          </cell>
          <cell r="AM6316">
            <v>0</v>
          </cell>
          <cell r="AN6316">
            <v>0</v>
          </cell>
          <cell r="AO6316">
            <v>0</v>
          </cell>
          <cell r="AP6316">
            <v>0</v>
          </cell>
          <cell r="AQ6316">
            <v>0</v>
          </cell>
          <cell r="AR6316">
            <v>0</v>
          </cell>
          <cell r="AS6316">
            <v>0</v>
          </cell>
          <cell r="AT6316">
            <v>0</v>
          </cell>
        </row>
        <row r="6317">
          <cell r="A6317">
            <v>2016</v>
          </cell>
          <cell r="B6317" t="str">
            <v>PacifiCorp</v>
          </cell>
          <cell r="C6317" t="str">
            <v>Federal</v>
          </cell>
          <cell r="D6317" t="str">
            <v>V2013</v>
          </cell>
          <cell r="E6317" t="str">
            <v>Non-Depreciable</v>
          </cell>
          <cell r="F6317" t="str">
            <v>STEAM CO NON DEP LAND</v>
          </cell>
          <cell r="G6317" t="str">
            <v>Dec</v>
          </cell>
          <cell r="H6317">
            <v>880489</v>
          </cell>
          <cell r="I6317">
            <v>432250</v>
          </cell>
          <cell r="J6317">
            <v>430926</v>
          </cell>
          <cell r="K6317">
            <v>0</v>
          </cell>
          <cell r="L6317">
            <v>0</v>
          </cell>
          <cell r="M6317">
            <v>0</v>
          </cell>
          <cell r="N6317">
            <v>0</v>
          </cell>
          <cell r="O6317">
            <v>0</v>
          </cell>
          <cell r="P6317">
            <v>-9099</v>
          </cell>
          <cell r="Q6317">
            <v>-17803</v>
          </cell>
          <cell r="R6317">
            <v>25578</v>
          </cell>
          <cell r="S6317">
            <v>0</v>
          </cell>
          <cell r="T6317">
            <v>0</v>
          </cell>
          <cell r="U6317">
            <v>0</v>
          </cell>
          <cell r="V6317">
            <v>0</v>
          </cell>
          <cell r="W6317">
            <v>0</v>
          </cell>
          <cell r="X6317">
            <v>0</v>
          </cell>
          <cell r="Y6317">
            <v>0</v>
          </cell>
          <cell r="Z6317">
            <v>0</v>
          </cell>
          <cell r="AA6317">
            <v>0</v>
          </cell>
          <cell r="AB6317">
            <v>0</v>
          </cell>
          <cell r="AC6317">
            <v>0</v>
          </cell>
          <cell r="AD6317">
            <v>0</v>
          </cell>
          <cell r="AE6317">
            <v>0</v>
          </cell>
          <cell r="AF6317">
            <v>0</v>
          </cell>
          <cell r="AG6317">
            <v>0</v>
          </cell>
          <cell r="AH6317">
            <v>0</v>
          </cell>
          <cell r="AI6317">
            <v>0</v>
          </cell>
          <cell r="AJ6317">
            <v>0</v>
          </cell>
          <cell r="AK6317">
            <v>0</v>
          </cell>
          <cell r="AL6317">
            <v>0</v>
          </cell>
          <cell r="AM6317">
            <v>0</v>
          </cell>
          <cell r="AN6317">
            <v>0</v>
          </cell>
          <cell r="AO6317">
            <v>0</v>
          </cell>
          <cell r="AP6317">
            <v>0</v>
          </cell>
          <cell r="AQ6317">
            <v>0</v>
          </cell>
          <cell r="AR6317">
            <v>0</v>
          </cell>
          <cell r="AS6317">
            <v>0</v>
          </cell>
          <cell r="AT6317">
            <v>-1324</v>
          </cell>
        </row>
        <row r="6318">
          <cell r="A6318">
            <v>2016</v>
          </cell>
          <cell r="B6318" t="str">
            <v>PacifiCorp</v>
          </cell>
          <cell r="C6318" t="str">
            <v>Federal</v>
          </cell>
          <cell r="D6318" t="str">
            <v>V2013</v>
          </cell>
          <cell r="E6318" t="str">
            <v>Non-Depreciable</v>
          </cell>
          <cell r="F6318" t="str">
            <v>TRANS East NON DEP LAND</v>
          </cell>
          <cell r="G6318" t="str">
            <v>Feb</v>
          </cell>
          <cell r="H6318">
            <v>880678</v>
          </cell>
          <cell r="I6318">
            <v>-52656</v>
          </cell>
          <cell r="J6318">
            <v>-52494</v>
          </cell>
          <cell r="K6318">
            <v>0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1108</v>
          </cell>
          <cell r="Q6318">
            <v>2169</v>
          </cell>
          <cell r="R6318">
            <v>-3116</v>
          </cell>
          <cell r="S6318">
            <v>0</v>
          </cell>
          <cell r="T6318">
            <v>0</v>
          </cell>
          <cell r="U6318">
            <v>0</v>
          </cell>
          <cell r="V6318">
            <v>0</v>
          </cell>
          <cell r="W6318">
            <v>0</v>
          </cell>
          <cell r="X6318">
            <v>0</v>
          </cell>
          <cell r="Y6318">
            <v>0</v>
          </cell>
          <cell r="Z6318">
            <v>0</v>
          </cell>
          <cell r="AA6318">
            <v>0</v>
          </cell>
          <cell r="AB6318">
            <v>0</v>
          </cell>
          <cell r="AC6318">
            <v>0</v>
          </cell>
          <cell r="AD6318">
            <v>0</v>
          </cell>
          <cell r="AE6318">
            <v>0</v>
          </cell>
          <cell r="AF6318">
            <v>0</v>
          </cell>
          <cell r="AG6318">
            <v>0</v>
          </cell>
          <cell r="AH6318">
            <v>0</v>
          </cell>
          <cell r="AI6318">
            <v>0</v>
          </cell>
          <cell r="AJ6318">
            <v>0</v>
          </cell>
          <cell r="AK6318">
            <v>0</v>
          </cell>
          <cell r="AL6318">
            <v>0</v>
          </cell>
          <cell r="AM6318">
            <v>0</v>
          </cell>
          <cell r="AN6318">
            <v>0</v>
          </cell>
          <cell r="AO6318">
            <v>0</v>
          </cell>
          <cell r="AP6318">
            <v>0</v>
          </cell>
          <cell r="AQ6318">
            <v>0</v>
          </cell>
          <cell r="AR6318">
            <v>0</v>
          </cell>
          <cell r="AS6318">
            <v>0</v>
          </cell>
          <cell r="AT6318">
            <v>161</v>
          </cell>
        </row>
        <row r="6319">
          <cell r="A6319">
            <v>2016</v>
          </cell>
          <cell r="B6319" t="str">
            <v>PacifiCorp</v>
          </cell>
          <cell r="C6319" t="str">
            <v>Federal</v>
          </cell>
          <cell r="D6319" t="str">
            <v>V2013</v>
          </cell>
          <cell r="E6319" t="str">
            <v>Non-Depreciable</v>
          </cell>
          <cell r="F6319" t="str">
            <v>TRANS East NON DEP LAND</v>
          </cell>
          <cell r="G6319" t="str">
            <v>Apr</v>
          </cell>
          <cell r="H6319">
            <v>880485</v>
          </cell>
          <cell r="I6319">
            <v>63672</v>
          </cell>
          <cell r="J6319">
            <v>63477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0</v>
          </cell>
          <cell r="P6319">
            <v>-1340</v>
          </cell>
          <cell r="Q6319">
            <v>-2622</v>
          </cell>
          <cell r="R6319">
            <v>3768</v>
          </cell>
          <cell r="S6319">
            <v>0</v>
          </cell>
          <cell r="T6319">
            <v>0</v>
          </cell>
          <cell r="U6319">
            <v>0</v>
          </cell>
          <cell r="V6319">
            <v>0</v>
          </cell>
          <cell r="W6319">
            <v>0</v>
          </cell>
          <cell r="X6319">
            <v>0</v>
          </cell>
          <cell r="Y6319">
            <v>0</v>
          </cell>
          <cell r="Z6319">
            <v>0</v>
          </cell>
          <cell r="AA6319">
            <v>0</v>
          </cell>
          <cell r="AB6319">
            <v>0</v>
          </cell>
          <cell r="AC6319">
            <v>0</v>
          </cell>
          <cell r="AD6319">
            <v>0</v>
          </cell>
          <cell r="AE6319">
            <v>0</v>
          </cell>
          <cell r="AF6319">
            <v>0</v>
          </cell>
          <cell r="AG6319">
            <v>0</v>
          </cell>
          <cell r="AH6319">
            <v>0</v>
          </cell>
          <cell r="AI6319">
            <v>0</v>
          </cell>
          <cell r="AJ6319">
            <v>0</v>
          </cell>
          <cell r="AK6319">
            <v>0</v>
          </cell>
          <cell r="AL6319">
            <v>0</v>
          </cell>
          <cell r="AM6319">
            <v>0</v>
          </cell>
          <cell r="AN6319">
            <v>0</v>
          </cell>
          <cell r="AO6319">
            <v>0</v>
          </cell>
          <cell r="AP6319">
            <v>0</v>
          </cell>
          <cell r="AQ6319">
            <v>0</v>
          </cell>
          <cell r="AR6319">
            <v>0</v>
          </cell>
          <cell r="AS6319">
            <v>0</v>
          </cell>
          <cell r="AT6319">
            <v>-195</v>
          </cell>
        </row>
        <row r="6320">
          <cell r="A6320">
            <v>2016</v>
          </cell>
          <cell r="B6320" t="str">
            <v>PacifiCorp</v>
          </cell>
          <cell r="C6320" t="str">
            <v>Federal</v>
          </cell>
          <cell r="D6320" t="str">
            <v>V2013</v>
          </cell>
          <cell r="E6320" t="str">
            <v>Non-Depreciable</v>
          </cell>
          <cell r="F6320" t="str">
            <v>TRANS East NON DEP LAND</v>
          </cell>
          <cell r="G6320" t="str">
            <v>Aug</v>
          </cell>
          <cell r="H6320">
            <v>880486</v>
          </cell>
          <cell r="I6320">
            <v>52</v>
          </cell>
          <cell r="J6320">
            <v>52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-1</v>
          </cell>
          <cell r="Q6320">
            <v>-2</v>
          </cell>
          <cell r="R6320">
            <v>3</v>
          </cell>
          <cell r="S6320">
            <v>0</v>
          </cell>
          <cell r="T6320">
            <v>0</v>
          </cell>
          <cell r="U6320">
            <v>0</v>
          </cell>
          <cell r="V6320">
            <v>0</v>
          </cell>
          <cell r="W6320">
            <v>0</v>
          </cell>
          <cell r="X6320">
            <v>0</v>
          </cell>
          <cell r="Y6320">
            <v>0</v>
          </cell>
          <cell r="Z6320">
            <v>0</v>
          </cell>
          <cell r="AA6320">
            <v>0</v>
          </cell>
          <cell r="AB6320">
            <v>0</v>
          </cell>
          <cell r="AC6320">
            <v>0</v>
          </cell>
          <cell r="AD6320">
            <v>0</v>
          </cell>
          <cell r="AE6320">
            <v>0</v>
          </cell>
          <cell r="AF6320">
            <v>0</v>
          </cell>
          <cell r="AG6320">
            <v>0</v>
          </cell>
          <cell r="AH6320">
            <v>0</v>
          </cell>
          <cell r="AI6320">
            <v>0</v>
          </cell>
          <cell r="AJ6320">
            <v>0</v>
          </cell>
          <cell r="AK6320">
            <v>0</v>
          </cell>
          <cell r="AL6320">
            <v>0</v>
          </cell>
          <cell r="AM6320">
            <v>0</v>
          </cell>
          <cell r="AN6320">
            <v>0</v>
          </cell>
          <cell r="AO6320">
            <v>0</v>
          </cell>
          <cell r="AP6320">
            <v>0</v>
          </cell>
          <cell r="AQ6320">
            <v>0</v>
          </cell>
          <cell r="AR6320">
            <v>0</v>
          </cell>
          <cell r="AS6320">
            <v>0</v>
          </cell>
          <cell r="AT6320">
            <v>0</v>
          </cell>
        </row>
        <row r="6321">
          <cell r="A6321">
            <v>2016</v>
          </cell>
          <cell r="B6321" t="str">
            <v>PacifiCorp</v>
          </cell>
          <cell r="C6321" t="str">
            <v>Federal</v>
          </cell>
          <cell r="D6321" t="str">
            <v>V2013</v>
          </cell>
          <cell r="E6321" t="str">
            <v>Non-Depreciable</v>
          </cell>
          <cell r="F6321" t="str">
            <v>TRANS East NON DEP LAND</v>
          </cell>
          <cell r="G6321" t="str">
            <v>Sep</v>
          </cell>
          <cell r="H6321">
            <v>880487</v>
          </cell>
          <cell r="I6321">
            <v>36</v>
          </cell>
          <cell r="J6321">
            <v>36</v>
          </cell>
          <cell r="K6321">
            <v>0</v>
          </cell>
          <cell r="L6321">
            <v>0</v>
          </cell>
          <cell r="M6321">
            <v>0</v>
          </cell>
          <cell r="N6321">
            <v>0</v>
          </cell>
          <cell r="O6321">
            <v>0</v>
          </cell>
          <cell r="P6321">
            <v>-1</v>
          </cell>
          <cell r="Q6321">
            <v>-1</v>
          </cell>
          <cell r="R6321">
            <v>2</v>
          </cell>
          <cell r="S6321">
            <v>0</v>
          </cell>
          <cell r="T6321">
            <v>0</v>
          </cell>
          <cell r="U6321">
            <v>0</v>
          </cell>
          <cell r="V6321">
            <v>0</v>
          </cell>
          <cell r="W6321">
            <v>0</v>
          </cell>
          <cell r="X6321">
            <v>0</v>
          </cell>
          <cell r="Y6321">
            <v>0</v>
          </cell>
          <cell r="Z6321">
            <v>0</v>
          </cell>
          <cell r="AA6321">
            <v>0</v>
          </cell>
          <cell r="AB6321">
            <v>0</v>
          </cell>
          <cell r="AC6321">
            <v>0</v>
          </cell>
          <cell r="AD6321">
            <v>0</v>
          </cell>
          <cell r="AE6321">
            <v>0</v>
          </cell>
          <cell r="AF6321">
            <v>0</v>
          </cell>
          <cell r="AG6321">
            <v>0</v>
          </cell>
          <cell r="AH6321">
            <v>0</v>
          </cell>
          <cell r="AI6321">
            <v>0</v>
          </cell>
          <cell r="AJ6321">
            <v>0</v>
          </cell>
          <cell r="AK6321">
            <v>0</v>
          </cell>
          <cell r="AL6321">
            <v>0</v>
          </cell>
          <cell r="AM6321">
            <v>0</v>
          </cell>
          <cell r="AN6321">
            <v>0</v>
          </cell>
          <cell r="AO6321">
            <v>0</v>
          </cell>
          <cell r="AP6321">
            <v>0</v>
          </cell>
          <cell r="AQ6321">
            <v>0</v>
          </cell>
          <cell r="AR6321">
            <v>0</v>
          </cell>
          <cell r="AS6321">
            <v>0</v>
          </cell>
          <cell r="AT6321">
            <v>0</v>
          </cell>
        </row>
        <row r="6322">
          <cell r="A6322">
            <v>2016</v>
          </cell>
          <cell r="B6322" t="str">
            <v>PacifiCorp</v>
          </cell>
          <cell r="C6322" t="str">
            <v>Federal</v>
          </cell>
          <cell r="D6322" t="str">
            <v>V2013</v>
          </cell>
          <cell r="E6322" t="str">
            <v>Non-Depreciable</v>
          </cell>
          <cell r="F6322" t="str">
            <v>TRANS East NON DEP LAND</v>
          </cell>
          <cell r="G6322" t="str">
            <v>Oct</v>
          </cell>
          <cell r="H6322">
            <v>880488</v>
          </cell>
          <cell r="I6322">
            <v>77</v>
          </cell>
          <cell r="J6322">
            <v>77</v>
          </cell>
          <cell r="K6322">
            <v>0</v>
          </cell>
          <cell r="L6322">
            <v>0</v>
          </cell>
          <cell r="M6322">
            <v>0</v>
          </cell>
          <cell r="N6322">
            <v>0</v>
          </cell>
          <cell r="O6322">
            <v>0</v>
          </cell>
          <cell r="P6322">
            <v>-2</v>
          </cell>
          <cell r="Q6322">
            <v>-3</v>
          </cell>
          <cell r="R6322">
            <v>5</v>
          </cell>
          <cell r="S6322">
            <v>0</v>
          </cell>
          <cell r="T6322">
            <v>0</v>
          </cell>
          <cell r="U6322">
            <v>0</v>
          </cell>
          <cell r="V6322">
            <v>0</v>
          </cell>
          <cell r="W6322">
            <v>0</v>
          </cell>
          <cell r="X6322">
            <v>0</v>
          </cell>
          <cell r="Y6322">
            <v>0</v>
          </cell>
          <cell r="Z6322">
            <v>0</v>
          </cell>
          <cell r="AA6322">
            <v>0</v>
          </cell>
          <cell r="AB6322">
            <v>0</v>
          </cell>
          <cell r="AC6322">
            <v>0</v>
          </cell>
          <cell r="AD6322">
            <v>0</v>
          </cell>
          <cell r="AE6322">
            <v>0</v>
          </cell>
          <cell r="AF6322">
            <v>0</v>
          </cell>
          <cell r="AG6322">
            <v>0</v>
          </cell>
          <cell r="AH6322">
            <v>0</v>
          </cell>
          <cell r="AI6322">
            <v>0</v>
          </cell>
          <cell r="AJ6322">
            <v>0</v>
          </cell>
          <cell r="AK6322">
            <v>0</v>
          </cell>
          <cell r="AL6322">
            <v>0</v>
          </cell>
          <cell r="AM6322">
            <v>0</v>
          </cell>
          <cell r="AN6322">
            <v>0</v>
          </cell>
          <cell r="AO6322">
            <v>0</v>
          </cell>
          <cell r="AP6322">
            <v>0</v>
          </cell>
          <cell r="AQ6322">
            <v>0</v>
          </cell>
          <cell r="AR6322">
            <v>0</v>
          </cell>
          <cell r="AS6322">
            <v>0</v>
          </cell>
          <cell r="AT6322">
            <v>0</v>
          </cell>
        </row>
        <row r="6323">
          <cell r="A6323">
            <v>2016</v>
          </cell>
          <cell r="B6323" t="str">
            <v>PacifiCorp</v>
          </cell>
          <cell r="C6323" t="str">
            <v>Federal</v>
          </cell>
          <cell r="D6323" t="str">
            <v>V2013</v>
          </cell>
          <cell r="E6323" t="str">
            <v>Non-Depreciable</v>
          </cell>
          <cell r="F6323" t="str">
            <v>TRANS East NON DEP LAND</v>
          </cell>
          <cell r="G6323" t="str">
            <v>Dec</v>
          </cell>
          <cell r="H6323">
            <v>880702</v>
          </cell>
          <cell r="I6323">
            <v>-5174</v>
          </cell>
          <cell r="J6323">
            <v>-5159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  <cell r="O6323">
            <v>0</v>
          </cell>
          <cell r="P6323">
            <v>109</v>
          </cell>
          <cell r="Q6323">
            <v>213</v>
          </cell>
          <cell r="R6323">
            <v>-306</v>
          </cell>
          <cell r="S6323">
            <v>0</v>
          </cell>
          <cell r="T6323">
            <v>0</v>
          </cell>
          <cell r="U6323">
            <v>0</v>
          </cell>
          <cell r="V6323">
            <v>0</v>
          </cell>
          <cell r="W6323">
            <v>0</v>
          </cell>
          <cell r="X6323">
            <v>0</v>
          </cell>
          <cell r="Y6323">
            <v>0</v>
          </cell>
          <cell r="Z6323">
            <v>0</v>
          </cell>
          <cell r="AA6323">
            <v>0</v>
          </cell>
          <cell r="AB6323">
            <v>0</v>
          </cell>
          <cell r="AC6323">
            <v>0</v>
          </cell>
          <cell r="AD6323">
            <v>0</v>
          </cell>
          <cell r="AE6323">
            <v>0</v>
          </cell>
          <cell r="AF6323">
            <v>0</v>
          </cell>
          <cell r="AG6323">
            <v>0</v>
          </cell>
          <cell r="AH6323">
            <v>0</v>
          </cell>
          <cell r="AI6323">
            <v>0</v>
          </cell>
          <cell r="AJ6323">
            <v>0</v>
          </cell>
          <cell r="AK6323">
            <v>0</v>
          </cell>
          <cell r="AL6323">
            <v>0</v>
          </cell>
          <cell r="AM6323">
            <v>0</v>
          </cell>
          <cell r="AN6323">
            <v>0</v>
          </cell>
          <cell r="AO6323">
            <v>0</v>
          </cell>
          <cell r="AP6323">
            <v>0</v>
          </cell>
          <cell r="AQ6323">
            <v>0</v>
          </cell>
          <cell r="AR6323">
            <v>0</v>
          </cell>
          <cell r="AS6323">
            <v>0</v>
          </cell>
          <cell r="AT6323">
            <v>16</v>
          </cell>
        </row>
        <row r="6324">
          <cell r="A6324">
            <v>2016</v>
          </cell>
          <cell r="B6324" t="str">
            <v>PacifiCorp</v>
          </cell>
          <cell r="C6324" t="str">
            <v>Federal</v>
          </cell>
          <cell r="D6324" t="str">
            <v>V2013</v>
          </cell>
          <cell r="E6324" t="str">
            <v>Non-Depreciable</v>
          </cell>
          <cell r="F6324" t="str">
            <v>TRANS East NON DEP LAND</v>
          </cell>
          <cell r="G6324" t="str">
            <v>Jun</v>
          </cell>
          <cell r="H6324">
            <v>880697</v>
          </cell>
          <cell r="I6324">
            <v>495719</v>
          </cell>
          <cell r="J6324">
            <v>494200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0</v>
          </cell>
          <cell r="P6324">
            <v>-10435</v>
          </cell>
          <cell r="Q6324">
            <v>-20417</v>
          </cell>
          <cell r="R6324">
            <v>29333</v>
          </cell>
          <cell r="S6324">
            <v>0</v>
          </cell>
          <cell r="T6324">
            <v>0</v>
          </cell>
          <cell r="U6324">
            <v>0</v>
          </cell>
          <cell r="V6324">
            <v>0</v>
          </cell>
          <cell r="W6324">
            <v>0</v>
          </cell>
          <cell r="X6324">
            <v>0</v>
          </cell>
          <cell r="Y6324">
            <v>0</v>
          </cell>
          <cell r="Z6324">
            <v>0</v>
          </cell>
          <cell r="AA6324">
            <v>0</v>
          </cell>
          <cell r="AB6324">
            <v>0</v>
          </cell>
          <cell r="AC6324">
            <v>0</v>
          </cell>
          <cell r="AD6324">
            <v>0</v>
          </cell>
          <cell r="AE6324">
            <v>0</v>
          </cell>
          <cell r="AF6324">
            <v>0</v>
          </cell>
          <cell r="AG6324">
            <v>0</v>
          </cell>
          <cell r="AH6324">
            <v>0</v>
          </cell>
          <cell r="AI6324">
            <v>0</v>
          </cell>
          <cell r="AJ6324">
            <v>0</v>
          </cell>
          <cell r="AK6324">
            <v>0</v>
          </cell>
          <cell r="AL6324">
            <v>0</v>
          </cell>
          <cell r="AM6324">
            <v>0</v>
          </cell>
          <cell r="AN6324">
            <v>0</v>
          </cell>
          <cell r="AO6324">
            <v>0</v>
          </cell>
          <cell r="AP6324">
            <v>0</v>
          </cell>
          <cell r="AQ6324">
            <v>0</v>
          </cell>
          <cell r="AR6324">
            <v>0</v>
          </cell>
          <cell r="AS6324">
            <v>0</v>
          </cell>
          <cell r="AT6324">
            <v>-1519</v>
          </cell>
        </row>
        <row r="6325">
          <cell r="A6325">
            <v>2016</v>
          </cell>
          <cell r="B6325" t="str">
            <v>PacifiCorp</v>
          </cell>
          <cell r="C6325" t="str">
            <v>Federal</v>
          </cell>
          <cell r="D6325" t="str">
            <v>V2013</v>
          </cell>
          <cell r="E6325" t="str">
            <v>Non-Depreciable</v>
          </cell>
          <cell r="F6325" t="str">
            <v>TRANS East NON DEP LAND</v>
          </cell>
          <cell r="G6325" t="str">
            <v>Jul</v>
          </cell>
          <cell r="H6325">
            <v>880650</v>
          </cell>
          <cell r="I6325">
            <v>108726</v>
          </cell>
          <cell r="J6325">
            <v>108393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  <cell r="O6325">
            <v>0</v>
          </cell>
          <cell r="P6325">
            <v>-2289</v>
          </cell>
          <cell r="Q6325">
            <v>-4478</v>
          </cell>
          <cell r="R6325">
            <v>6434</v>
          </cell>
          <cell r="S6325">
            <v>0</v>
          </cell>
          <cell r="T6325">
            <v>0</v>
          </cell>
          <cell r="U6325">
            <v>0</v>
          </cell>
          <cell r="V6325">
            <v>0</v>
          </cell>
          <cell r="W6325">
            <v>0</v>
          </cell>
          <cell r="X6325">
            <v>0</v>
          </cell>
          <cell r="Y6325">
            <v>0</v>
          </cell>
          <cell r="Z6325">
            <v>0</v>
          </cell>
          <cell r="AA6325">
            <v>0</v>
          </cell>
          <cell r="AB6325">
            <v>0</v>
          </cell>
          <cell r="AC6325">
            <v>0</v>
          </cell>
          <cell r="AD6325">
            <v>0</v>
          </cell>
          <cell r="AE6325">
            <v>0</v>
          </cell>
          <cell r="AF6325">
            <v>0</v>
          </cell>
          <cell r="AG6325">
            <v>0</v>
          </cell>
          <cell r="AH6325">
            <v>0</v>
          </cell>
          <cell r="AI6325">
            <v>0</v>
          </cell>
          <cell r="AJ6325">
            <v>0</v>
          </cell>
          <cell r="AK6325">
            <v>0</v>
          </cell>
          <cell r="AL6325">
            <v>0</v>
          </cell>
          <cell r="AM6325">
            <v>0</v>
          </cell>
          <cell r="AN6325">
            <v>0</v>
          </cell>
          <cell r="AO6325">
            <v>0</v>
          </cell>
          <cell r="AP6325">
            <v>0</v>
          </cell>
          <cell r="AQ6325">
            <v>0</v>
          </cell>
          <cell r="AR6325">
            <v>0</v>
          </cell>
          <cell r="AS6325">
            <v>0</v>
          </cell>
          <cell r="AT6325">
            <v>-333</v>
          </cell>
        </row>
        <row r="6326">
          <cell r="A6326">
            <v>2016</v>
          </cell>
          <cell r="B6326" t="str">
            <v>PacifiCorp</v>
          </cell>
          <cell r="C6326" t="str">
            <v>Federal</v>
          </cell>
          <cell r="D6326" t="str">
            <v>V2013</v>
          </cell>
          <cell r="E6326" t="str">
            <v>Non-Depreciable</v>
          </cell>
          <cell r="F6326" t="str">
            <v>TRANS East NON DEP LAND</v>
          </cell>
          <cell r="G6326" t="str">
            <v>May</v>
          </cell>
          <cell r="H6326">
            <v>880674</v>
          </cell>
          <cell r="I6326">
            <v>24176</v>
          </cell>
          <cell r="J6326">
            <v>24102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  <cell r="O6326">
            <v>0</v>
          </cell>
          <cell r="P6326">
            <v>-509</v>
          </cell>
          <cell r="Q6326">
            <v>-996</v>
          </cell>
          <cell r="R6326">
            <v>1431</v>
          </cell>
          <cell r="S6326">
            <v>0</v>
          </cell>
          <cell r="T6326">
            <v>0</v>
          </cell>
          <cell r="U6326">
            <v>0</v>
          </cell>
          <cell r="V6326">
            <v>0</v>
          </cell>
          <cell r="W6326">
            <v>0</v>
          </cell>
          <cell r="X6326">
            <v>0</v>
          </cell>
          <cell r="Y6326">
            <v>0</v>
          </cell>
          <cell r="Z6326">
            <v>0</v>
          </cell>
          <cell r="AA6326">
            <v>0</v>
          </cell>
          <cell r="AB6326">
            <v>0</v>
          </cell>
          <cell r="AC6326">
            <v>0</v>
          </cell>
          <cell r="AD6326">
            <v>0</v>
          </cell>
          <cell r="AE6326">
            <v>0</v>
          </cell>
          <cell r="AF6326">
            <v>0</v>
          </cell>
          <cell r="AG6326">
            <v>0</v>
          </cell>
          <cell r="AH6326">
            <v>0</v>
          </cell>
          <cell r="AI6326">
            <v>0</v>
          </cell>
          <cell r="AJ6326">
            <v>0</v>
          </cell>
          <cell r="AK6326">
            <v>0</v>
          </cell>
          <cell r="AL6326">
            <v>0</v>
          </cell>
          <cell r="AM6326">
            <v>0</v>
          </cell>
          <cell r="AN6326">
            <v>0</v>
          </cell>
          <cell r="AO6326">
            <v>0</v>
          </cell>
          <cell r="AP6326">
            <v>0</v>
          </cell>
          <cell r="AQ6326">
            <v>0</v>
          </cell>
          <cell r="AR6326">
            <v>0</v>
          </cell>
          <cell r="AS6326">
            <v>0</v>
          </cell>
          <cell r="AT6326">
            <v>-74</v>
          </cell>
        </row>
        <row r="6327">
          <cell r="A6327">
            <v>2016</v>
          </cell>
          <cell r="B6327" t="str">
            <v>PacifiCorp</v>
          </cell>
          <cell r="C6327" t="str">
            <v>Federal</v>
          </cell>
          <cell r="D6327" t="str">
            <v>V2013</v>
          </cell>
          <cell r="E6327" t="str">
            <v>Non-Depreciable</v>
          </cell>
          <cell r="F6327" t="str">
            <v>TRANS East NON DEP LAND</v>
          </cell>
          <cell r="G6327" t="str">
            <v>Nov</v>
          </cell>
          <cell r="H6327">
            <v>880671</v>
          </cell>
          <cell r="I6327">
            <v>497</v>
          </cell>
          <cell r="J6327">
            <v>495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0</v>
          </cell>
          <cell r="P6327">
            <v>-10</v>
          </cell>
          <cell r="Q6327">
            <v>-20</v>
          </cell>
          <cell r="R6327">
            <v>29</v>
          </cell>
          <cell r="S6327">
            <v>0</v>
          </cell>
          <cell r="T6327">
            <v>0</v>
          </cell>
          <cell r="U6327">
            <v>0</v>
          </cell>
          <cell r="V6327">
            <v>0</v>
          </cell>
          <cell r="W6327">
            <v>0</v>
          </cell>
          <cell r="X6327">
            <v>0</v>
          </cell>
          <cell r="Y6327">
            <v>0</v>
          </cell>
          <cell r="Z6327">
            <v>0</v>
          </cell>
          <cell r="AA6327">
            <v>0</v>
          </cell>
          <cell r="AB6327">
            <v>0</v>
          </cell>
          <cell r="AC6327">
            <v>0</v>
          </cell>
          <cell r="AD6327">
            <v>0</v>
          </cell>
          <cell r="AE6327">
            <v>0</v>
          </cell>
          <cell r="AF6327">
            <v>0</v>
          </cell>
          <cell r="AG6327">
            <v>0</v>
          </cell>
          <cell r="AH6327">
            <v>0</v>
          </cell>
          <cell r="AI6327">
            <v>0</v>
          </cell>
          <cell r="AJ6327">
            <v>0</v>
          </cell>
          <cell r="AK6327">
            <v>0</v>
          </cell>
          <cell r="AL6327">
            <v>0</v>
          </cell>
          <cell r="AM6327">
            <v>0</v>
          </cell>
          <cell r="AN6327">
            <v>0</v>
          </cell>
          <cell r="AO6327">
            <v>0</v>
          </cell>
          <cell r="AP6327">
            <v>0</v>
          </cell>
          <cell r="AQ6327">
            <v>0</v>
          </cell>
          <cell r="AR6327">
            <v>0</v>
          </cell>
          <cell r="AS6327">
            <v>0</v>
          </cell>
          <cell r="AT6327">
            <v>-2</v>
          </cell>
        </row>
        <row r="6328">
          <cell r="A6328">
            <v>0</v>
          </cell>
          <cell r="B6328">
            <v>0</v>
          </cell>
          <cell r="C6328">
            <v>0</v>
          </cell>
          <cell r="D6328">
            <v>0</v>
          </cell>
          <cell r="E6328" t="str">
            <v>Non-Depreciable Total</v>
          </cell>
          <cell r="F6328">
            <v>0</v>
          </cell>
          <cell r="G6328">
            <v>0</v>
          </cell>
          <cell r="H6328">
            <v>0</v>
          </cell>
          <cell r="I6328">
            <v>3620576</v>
          </cell>
          <cell r="J6328">
            <v>3609485</v>
          </cell>
          <cell r="K6328">
            <v>0</v>
          </cell>
          <cell r="L6328">
            <v>0</v>
          </cell>
          <cell r="M6328">
            <v>0</v>
          </cell>
          <cell r="N6328">
            <v>0</v>
          </cell>
          <cell r="O6328">
            <v>0</v>
          </cell>
          <cell r="P6328">
            <v>-76217</v>
          </cell>
          <cell r="Q6328">
            <v>-149116</v>
          </cell>
          <cell r="R6328">
            <v>214242</v>
          </cell>
          <cell r="S6328">
            <v>0</v>
          </cell>
          <cell r="T6328">
            <v>0</v>
          </cell>
          <cell r="U6328">
            <v>0</v>
          </cell>
          <cell r="V6328">
            <v>0</v>
          </cell>
          <cell r="W6328">
            <v>0</v>
          </cell>
          <cell r="X6328">
            <v>0</v>
          </cell>
          <cell r="Y6328">
            <v>0</v>
          </cell>
          <cell r="Z6328">
            <v>0</v>
          </cell>
          <cell r="AA6328">
            <v>0</v>
          </cell>
          <cell r="AB6328">
            <v>0</v>
          </cell>
          <cell r="AC6328">
            <v>0</v>
          </cell>
          <cell r="AD6328">
            <v>0</v>
          </cell>
          <cell r="AE6328">
            <v>0</v>
          </cell>
          <cell r="AF6328">
            <v>0</v>
          </cell>
          <cell r="AG6328">
            <v>0</v>
          </cell>
          <cell r="AH6328">
            <v>0</v>
          </cell>
          <cell r="AI6328">
            <v>0</v>
          </cell>
          <cell r="AJ6328">
            <v>0</v>
          </cell>
          <cell r="AK6328">
            <v>0</v>
          </cell>
          <cell r="AL6328">
            <v>0</v>
          </cell>
          <cell r="AM6328">
            <v>0</v>
          </cell>
          <cell r="AN6328">
            <v>0</v>
          </cell>
          <cell r="AO6328">
            <v>0</v>
          </cell>
          <cell r="AP6328">
            <v>0</v>
          </cell>
          <cell r="AQ6328">
            <v>0</v>
          </cell>
          <cell r="AR6328">
            <v>0</v>
          </cell>
          <cell r="AS6328">
            <v>0</v>
          </cell>
          <cell r="AT6328">
            <v>-11091</v>
          </cell>
        </row>
        <row r="6329">
          <cell r="A6329">
            <v>2016</v>
          </cell>
          <cell r="B6329" t="str">
            <v>PacifiCorp</v>
          </cell>
          <cell r="C6329" t="str">
            <v>Federal</v>
          </cell>
          <cell r="D6329" t="str">
            <v>V2013</v>
          </cell>
          <cell r="E6329" t="str">
            <v>Other Production</v>
          </cell>
          <cell r="F6329" t="str">
            <v>OTHER PROD CHEHALIS</v>
          </cell>
          <cell r="G6329">
            <v>0</v>
          </cell>
          <cell r="H6329">
            <v>880706</v>
          </cell>
          <cell r="I6329">
            <v>-7124</v>
          </cell>
          <cell r="J6329">
            <v>-6983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0</v>
          </cell>
          <cell r="P6329">
            <v>7</v>
          </cell>
          <cell r="Q6329">
            <v>13</v>
          </cell>
          <cell r="R6329">
            <v>-422</v>
          </cell>
          <cell r="S6329">
            <v>0</v>
          </cell>
          <cell r="T6329">
            <v>0</v>
          </cell>
          <cell r="U6329">
            <v>0</v>
          </cell>
          <cell r="V6329">
            <v>0</v>
          </cell>
          <cell r="W6329">
            <v>0</v>
          </cell>
          <cell r="X6329">
            <v>0</v>
          </cell>
          <cell r="Y6329">
            <v>0</v>
          </cell>
          <cell r="Z6329">
            <v>70</v>
          </cell>
          <cell r="AA6329">
            <v>0</v>
          </cell>
          <cell r="AB6329">
            <v>0</v>
          </cell>
          <cell r="AC6329">
            <v>2</v>
          </cell>
          <cell r="AD6329">
            <v>0</v>
          </cell>
          <cell r="AE6329">
            <v>0</v>
          </cell>
          <cell r="AF6329">
            <v>0</v>
          </cell>
          <cell r="AG6329">
            <v>0</v>
          </cell>
          <cell r="AH6329">
            <v>0</v>
          </cell>
          <cell r="AI6329">
            <v>0</v>
          </cell>
          <cell r="AJ6329">
            <v>471</v>
          </cell>
          <cell r="AK6329">
            <v>0</v>
          </cell>
          <cell r="AL6329">
            <v>0</v>
          </cell>
          <cell r="AM6329">
            <v>0</v>
          </cell>
          <cell r="AN6329">
            <v>0</v>
          </cell>
          <cell r="AO6329">
            <v>0</v>
          </cell>
          <cell r="AP6329">
            <v>0</v>
          </cell>
          <cell r="AQ6329">
            <v>0</v>
          </cell>
          <cell r="AR6329">
            <v>0</v>
          </cell>
          <cell r="AS6329">
            <v>0</v>
          </cell>
          <cell r="AT6329">
            <v>141</v>
          </cell>
        </row>
        <row r="6330">
          <cell r="A6330">
            <v>2016</v>
          </cell>
          <cell r="B6330" t="str">
            <v>PacifiCorp</v>
          </cell>
          <cell r="C6330" t="str">
            <v>Federal</v>
          </cell>
          <cell r="D6330" t="str">
            <v>V2013</v>
          </cell>
          <cell r="E6330" t="str">
            <v>Other Production</v>
          </cell>
          <cell r="F6330" t="str">
            <v>OTHER PROD HE</v>
          </cell>
          <cell r="G6330">
            <v>0</v>
          </cell>
          <cell r="H6330">
            <v>881490</v>
          </cell>
          <cell r="I6330">
            <v>-328231</v>
          </cell>
          <cell r="J6330">
            <v>-321743</v>
          </cell>
          <cell r="K6330">
            <v>0</v>
          </cell>
          <cell r="L6330">
            <v>0</v>
          </cell>
          <cell r="M6330">
            <v>0</v>
          </cell>
          <cell r="N6330">
            <v>0</v>
          </cell>
          <cell r="O6330">
            <v>0</v>
          </cell>
          <cell r="P6330">
            <v>312</v>
          </cell>
          <cell r="Q6330">
            <v>610</v>
          </cell>
          <cell r="R6330">
            <v>-19423</v>
          </cell>
          <cell r="S6330">
            <v>0</v>
          </cell>
          <cell r="T6330">
            <v>0</v>
          </cell>
          <cell r="U6330">
            <v>0</v>
          </cell>
          <cell r="V6330">
            <v>0</v>
          </cell>
          <cell r="W6330">
            <v>0</v>
          </cell>
          <cell r="X6330">
            <v>0</v>
          </cell>
          <cell r="Y6330">
            <v>0</v>
          </cell>
          <cell r="Z6330">
            <v>3221</v>
          </cell>
          <cell r="AA6330">
            <v>0</v>
          </cell>
          <cell r="AB6330">
            <v>0</v>
          </cell>
          <cell r="AC6330">
            <v>79</v>
          </cell>
          <cell r="AD6330">
            <v>0</v>
          </cell>
          <cell r="AE6330">
            <v>0</v>
          </cell>
          <cell r="AF6330">
            <v>0</v>
          </cell>
          <cell r="AG6330">
            <v>0</v>
          </cell>
          <cell r="AH6330">
            <v>0</v>
          </cell>
          <cell r="AI6330">
            <v>0</v>
          </cell>
          <cell r="AJ6330">
            <v>21689</v>
          </cell>
          <cell r="AK6330">
            <v>0</v>
          </cell>
          <cell r="AL6330">
            <v>0</v>
          </cell>
          <cell r="AM6330">
            <v>0</v>
          </cell>
          <cell r="AN6330">
            <v>0</v>
          </cell>
          <cell r="AO6330">
            <v>0</v>
          </cell>
          <cell r="AP6330">
            <v>0</v>
          </cell>
          <cell r="AQ6330">
            <v>0</v>
          </cell>
          <cell r="AR6330">
            <v>0</v>
          </cell>
          <cell r="AS6330">
            <v>0</v>
          </cell>
          <cell r="AT6330">
            <v>6488</v>
          </cell>
        </row>
        <row r="6331">
          <cell r="A6331">
            <v>0</v>
          </cell>
          <cell r="B6331">
            <v>0</v>
          </cell>
          <cell r="C6331">
            <v>0</v>
          </cell>
          <cell r="D6331">
            <v>0</v>
          </cell>
          <cell r="E6331" t="str">
            <v>Other Production Total</v>
          </cell>
          <cell r="F6331">
            <v>0</v>
          </cell>
          <cell r="G6331">
            <v>0</v>
          </cell>
          <cell r="H6331">
            <v>0</v>
          </cell>
          <cell r="I6331">
            <v>-335354</v>
          </cell>
          <cell r="J6331">
            <v>-328726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319</v>
          </cell>
          <cell r="Q6331">
            <v>624</v>
          </cell>
          <cell r="R6331">
            <v>-19844</v>
          </cell>
          <cell r="S6331">
            <v>0</v>
          </cell>
          <cell r="T6331">
            <v>0</v>
          </cell>
          <cell r="U6331">
            <v>0</v>
          </cell>
          <cell r="V6331">
            <v>0</v>
          </cell>
          <cell r="W6331">
            <v>0</v>
          </cell>
          <cell r="X6331">
            <v>0</v>
          </cell>
          <cell r="Y6331">
            <v>0</v>
          </cell>
          <cell r="Z6331">
            <v>3291</v>
          </cell>
          <cell r="AA6331">
            <v>0</v>
          </cell>
          <cell r="AB6331">
            <v>0</v>
          </cell>
          <cell r="AC6331">
            <v>80</v>
          </cell>
          <cell r="AD6331">
            <v>0</v>
          </cell>
          <cell r="AE6331">
            <v>0</v>
          </cell>
          <cell r="AF6331">
            <v>0</v>
          </cell>
          <cell r="AG6331">
            <v>0</v>
          </cell>
          <cell r="AH6331">
            <v>0</v>
          </cell>
          <cell r="AI6331">
            <v>0</v>
          </cell>
          <cell r="AJ6331">
            <v>22159</v>
          </cell>
          <cell r="AK6331">
            <v>0</v>
          </cell>
          <cell r="AL6331">
            <v>0</v>
          </cell>
          <cell r="AM6331">
            <v>0</v>
          </cell>
          <cell r="AN6331">
            <v>0</v>
          </cell>
          <cell r="AO6331">
            <v>0</v>
          </cell>
          <cell r="AP6331">
            <v>0</v>
          </cell>
          <cell r="AQ6331">
            <v>0</v>
          </cell>
          <cell r="AR6331">
            <v>0</v>
          </cell>
          <cell r="AS6331">
            <v>0</v>
          </cell>
          <cell r="AT6331">
            <v>6629</v>
          </cell>
        </row>
        <row r="6332">
          <cell r="A6332">
            <v>2016</v>
          </cell>
          <cell r="B6332" t="str">
            <v>PacifiCorp</v>
          </cell>
          <cell r="C6332" t="str">
            <v>Federal</v>
          </cell>
          <cell r="D6332" t="str">
            <v>V2013</v>
          </cell>
          <cell r="E6332" t="str">
            <v>Steam</v>
          </cell>
          <cell r="F6332" t="str">
            <v>STEAM CH</v>
          </cell>
          <cell r="G6332">
            <v>0</v>
          </cell>
          <cell r="H6332">
            <v>881489</v>
          </cell>
          <cell r="I6332">
            <v>-18218</v>
          </cell>
          <cell r="J6332">
            <v>-18830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  <cell r="O6332">
            <v>0</v>
          </cell>
          <cell r="P6332">
            <v>96</v>
          </cell>
          <cell r="Q6332">
            <v>187</v>
          </cell>
          <cell r="R6332">
            <v>-1078</v>
          </cell>
          <cell r="S6332">
            <v>0</v>
          </cell>
          <cell r="T6332">
            <v>0</v>
          </cell>
          <cell r="U6332">
            <v>0</v>
          </cell>
          <cell r="V6332">
            <v>0</v>
          </cell>
          <cell r="W6332">
            <v>0</v>
          </cell>
          <cell r="X6332">
            <v>0</v>
          </cell>
          <cell r="Y6332">
            <v>0</v>
          </cell>
          <cell r="Z6332">
            <v>179</v>
          </cell>
          <cell r="AA6332">
            <v>0</v>
          </cell>
          <cell r="AB6332">
            <v>0</v>
          </cell>
          <cell r="AC6332">
            <v>4</v>
          </cell>
          <cell r="AD6332">
            <v>0</v>
          </cell>
          <cell r="AE6332">
            <v>0</v>
          </cell>
          <cell r="AF6332">
            <v>0</v>
          </cell>
          <cell r="AG6332">
            <v>0</v>
          </cell>
          <cell r="AH6332">
            <v>0</v>
          </cell>
          <cell r="AI6332">
            <v>0</v>
          </cell>
          <cell r="AJ6332">
            <v>0</v>
          </cell>
          <cell r="AK6332">
            <v>0</v>
          </cell>
          <cell r="AL6332">
            <v>0</v>
          </cell>
          <cell r="AM6332">
            <v>0</v>
          </cell>
          <cell r="AN6332">
            <v>0</v>
          </cell>
          <cell r="AO6332">
            <v>0</v>
          </cell>
          <cell r="AP6332">
            <v>0</v>
          </cell>
          <cell r="AQ6332">
            <v>0</v>
          </cell>
          <cell r="AR6332">
            <v>0</v>
          </cell>
          <cell r="AS6332">
            <v>0</v>
          </cell>
          <cell r="AT6332">
            <v>-612</v>
          </cell>
        </row>
        <row r="6333">
          <cell r="A6333">
            <v>2016</v>
          </cell>
          <cell r="B6333" t="str">
            <v>PacifiCorp</v>
          </cell>
          <cell r="C6333" t="str">
            <v>Federal</v>
          </cell>
          <cell r="D6333" t="str">
            <v>V2013</v>
          </cell>
          <cell r="E6333" t="str">
            <v>Steam</v>
          </cell>
          <cell r="F6333" t="str">
            <v>STEAM CH EASE</v>
          </cell>
          <cell r="G6333">
            <v>0</v>
          </cell>
          <cell r="H6333">
            <v>880471</v>
          </cell>
          <cell r="I6333">
            <v>9689</v>
          </cell>
          <cell r="J6333">
            <v>10014</v>
          </cell>
          <cell r="K6333">
            <v>0</v>
          </cell>
          <cell r="L6333">
            <v>0</v>
          </cell>
          <cell r="M6333">
            <v>0</v>
          </cell>
          <cell r="N6333">
            <v>0</v>
          </cell>
          <cell r="O6333">
            <v>0</v>
          </cell>
          <cell r="P6333">
            <v>-51</v>
          </cell>
          <cell r="Q6333">
            <v>-100</v>
          </cell>
          <cell r="R6333">
            <v>573</v>
          </cell>
          <cell r="S6333">
            <v>0</v>
          </cell>
          <cell r="T6333">
            <v>0</v>
          </cell>
          <cell r="U6333">
            <v>0</v>
          </cell>
          <cell r="V6333">
            <v>0</v>
          </cell>
          <cell r="W6333">
            <v>0</v>
          </cell>
          <cell r="X6333">
            <v>0</v>
          </cell>
          <cell r="Y6333">
            <v>0</v>
          </cell>
          <cell r="Z6333">
            <v>-95</v>
          </cell>
          <cell r="AA6333">
            <v>0</v>
          </cell>
          <cell r="AB6333">
            <v>0</v>
          </cell>
          <cell r="AC6333">
            <v>-2</v>
          </cell>
          <cell r="AD6333">
            <v>0</v>
          </cell>
          <cell r="AE6333">
            <v>0</v>
          </cell>
          <cell r="AF6333">
            <v>0</v>
          </cell>
          <cell r="AG6333">
            <v>0</v>
          </cell>
          <cell r="AH6333">
            <v>0</v>
          </cell>
          <cell r="AI6333">
            <v>0</v>
          </cell>
          <cell r="AJ6333">
            <v>0</v>
          </cell>
          <cell r="AK6333">
            <v>0</v>
          </cell>
          <cell r="AL6333">
            <v>0</v>
          </cell>
          <cell r="AM6333">
            <v>0</v>
          </cell>
          <cell r="AN6333">
            <v>0</v>
          </cell>
          <cell r="AO6333">
            <v>0</v>
          </cell>
          <cell r="AP6333">
            <v>0</v>
          </cell>
          <cell r="AQ6333">
            <v>0</v>
          </cell>
          <cell r="AR6333">
            <v>0</v>
          </cell>
          <cell r="AS6333">
            <v>0</v>
          </cell>
          <cell r="AT6333">
            <v>326</v>
          </cell>
        </row>
        <row r="6334">
          <cell r="A6334">
            <v>2016</v>
          </cell>
          <cell r="B6334" t="str">
            <v>PacifiCorp</v>
          </cell>
          <cell r="C6334" t="str">
            <v>Federal</v>
          </cell>
          <cell r="D6334" t="str">
            <v>V2013</v>
          </cell>
          <cell r="E6334" t="str">
            <v>Steam</v>
          </cell>
          <cell r="F6334" t="str">
            <v>STEAM CO</v>
          </cell>
          <cell r="G6334">
            <v>0</v>
          </cell>
          <cell r="H6334">
            <v>880705</v>
          </cell>
          <cell r="I6334">
            <v>-519945</v>
          </cell>
          <cell r="J6334">
            <v>-537414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0</v>
          </cell>
          <cell r="P6334">
            <v>2730</v>
          </cell>
          <cell r="Q6334">
            <v>5341</v>
          </cell>
          <cell r="R6334">
            <v>-30767</v>
          </cell>
          <cell r="S6334">
            <v>0</v>
          </cell>
          <cell r="T6334">
            <v>0</v>
          </cell>
          <cell r="U6334">
            <v>0</v>
          </cell>
          <cell r="V6334">
            <v>0</v>
          </cell>
          <cell r="W6334">
            <v>0</v>
          </cell>
          <cell r="X6334">
            <v>0</v>
          </cell>
          <cell r="Y6334">
            <v>0</v>
          </cell>
          <cell r="Z6334">
            <v>5102</v>
          </cell>
          <cell r="AA6334">
            <v>0</v>
          </cell>
          <cell r="AB6334">
            <v>0</v>
          </cell>
          <cell r="AC6334">
            <v>125</v>
          </cell>
          <cell r="AD6334">
            <v>0</v>
          </cell>
          <cell r="AE6334">
            <v>0</v>
          </cell>
          <cell r="AF6334">
            <v>0</v>
          </cell>
          <cell r="AG6334">
            <v>0</v>
          </cell>
          <cell r="AH6334">
            <v>0</v>
          </cell>
          <cell r="AI6334">
            <v>0</v>
          </cell>
          <cell r="AJ6334">
            <v>0</v>
          </cell>
          <cell r="AK6334">
            <v>0</v>
          </cell>
          <cell r="AL6334">
            <v>0</v>
          </cell>
          <cell r="AM6334">
            <v>0</v>
          </cell>
          <cell r="AN6334">
            <v>0</v>
          </cell>
          <cell r="AO6334">
            <v>0</v>
          </cell>
          <cell r="AP6334">
            <v>0</v>
          </cell>
          <cell r="AQ6334">
            <v>0</v>
          </cell>
          <cell r="AR6334">
            <v>0</v>
          </cell>
          <cell r="AS6334">
            <v>0</v>
          </cell>
          <cell r="AT6334">
            <v>-17469</v>
          </cell>
        </row>
        <row r="6335">
          <cell r="A6335">
            <v>2016</v>
          </cell>
          <cell r="B6335" t="str">
            <v>PacifiCorp</v>
          </cell>
          <cell r="C6335" t="str">
            <v>Federal</v>
          </cell>
          <cell r="D6335" t="str">
            <v>V2013</v>
          </cell>
          <cell r="E6335" t="str">
            <v>Steam</v>
          </cell>
          <cell r="F6335" t="str">
            <v>STEAM CR</v>
          </cell>
          <cell r="G6335">
            <v>0</v>
          </cell>
          <cell r="H6335">
            <v>881488</v>
          </cell>
          <cell r="I6335">
            <v>-219308</v>
          </cell>
          <cell r="J6335">
            <v>-226677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  <cell r="O6335">
            <v>0</v>
          </cell>
          <cell r="P6335">
            <v>1152</v>
          </cell>
          <cell r="Q6335">
            <v>2253</v>
          </cell>
          <cell r="R6335">
            <v>-12977</v>
          </cell>
          <cell r="S6335">
            <v>0</v>
          </cell>
          <cell r="T6335">
            <v>0</v>
          </cell>
          <cell r="U6335">
            <v>0</v>
          </cell>
          <cell r="V6335">
            <v>0</v>
          </cell>
          <cell r="W6335">
            <v>0</v>
          </cell>
          <cell r="X6335">
            <v>0</v>
          </cell>
          <cell r="Y6335">
            <v>0</v>
          </cell>
          <cell r="Z6335">
            <v>2152</v>
          </cell>
          <cell r="AA6335">
            <v>0</v>
          </cell>
          <cell r="AB6335">
            <v>0</v>
          </cell>
          <cell r="AC6335">
            <v>53</v>
          </cell>
          <cell r="AD6335">
            <v>0</v>
          </cell>
          <cell r="AE6335">
            <v>0</v>
          </cell>
          <cell r="AF6335">
            <v>0</v>
          </cell>
          <cell r="AG6335">
            <v>0</v>
          </cell>
          <cell r="AH6335">
            <v>0</v>
          </cell>
          <cell r="AI6335">
            <v>0</v>
          </cell>
          <cell r="AJ6335">
            <v>0</v>
          </cell>
          <cell r="AK6335">
            <v>0</v>
          </cell>
          <cell r="AL6335">
            <v>0</v>
          </cell>
          <cell r="AM6335">
            <v>0</v>
          </cell>
          <cell r="AN6335">
            <v>0</v>
          </cell>
          <cell r="AO6335">
            <v>0</v>
          </cell>
          <cell r="AP6335">
            <v>0</v>
          </cell>
          <cell r="AQ6335">
            <v>0</v>
          </cell>
          <cell r="AR6335">
            <v>0</v>
          </cell>
          <cell r="AS6335">
            <v>0</v>
          </cell>
          <cell r="AT6335">
            <v>-7368</v>
          </cell>
        </row>
        <row r="6336">
          <cell r="A6336">
            <v>2016</v>
          </cell>
          <cell r="B6336" t="str">
            <v>PacifiCorp</v>
          </cell>
          <cell r="C6336" t="str">
            <v>Federal</v>
          </cell>
          <cell r="D6336" t="str">
            <v>V2013</v>
          </cell>
          <cell r="E6336" t="str">
            <v>Steam</v>
          </cell>
          <cell r="F6336" t="str">
            <v>STEAM HA</v>
          </cell>
          <cell r="G6336">
            <v>0</v>
          </cell>
          <cell r="H6336">
            <v>881487</v>
          </cell>
          <cell r="I6336">
            <v>-141933</v>
          </cell>
          <cell r="J6336">
            <v>-146702</v>
          </cell>
          <cell r="K6336">
            <v>0</v>
          </cell>
          <cell r="L6336">
            <v>0</v>
          </cell>
          <cell r="M6336">
            <v>0</v>
          </cell>
          <cell r="N6336">
            <v>0</v>
          </cell>
          <cell r="O6336">
            <v>0</v>
          </cell>
          <cell r="P6336">
            <v>745</v>
          </cell>
          <cell r="Q6336">
            <v>1458</v>
          </cell>
          <cell r="R6336">
            <v>-8399</v>
          </cell>
          <cell r="S6336">
            <v>0</v>
          </cell>
          <cell r="T6336">
            <v>0</v>
          </cell>
          <cell r="U6336">
            <v>0</v>
          </cell>
          <cell r="V6336">
            <v>0</v>
          </cell>
          <cell r="W6336">
            <v>0</v>
          </cell>
          <cell r="X6336">
            <v>0</v>
          </cell>
          <cell r="Y6336">
            <v>0</v>
          </cell>
          <cell r="Z6336">
            <v>1393</v>
          </cell>
          <cell r="AA6336">
            <v>0</v>
          </cell>
          <cell r="AB6336">
            <v>0</v>
          </cell>
          <cell r="AC6336">
            <v>34</v>
          </cell>
          <cell r="AD6336">
            <v>0</v>
          </cell>
          <cell r="AE6336">
            <v>0</v>
          </cell>
          <cell r="AF6336">
            <v>0</v>
          </cell>
          <cell r="AG6336">
            <v>0</v>
          </cell>
          <cell r="AH6336">
            <v>0</v>
          </cell>
          <cell r="AI6336">
            <v>0</v>
          </cell>
          <cell r="AJ6336">
            <v>0</v>
          </cell>
          <cell r="AK6336">
            <v>0</v>
          </cell>
          <cell r="AL6336">
            <v>0</v>
          </cell>
          <cell r="AM6336">
            <v>0</v>
          </cell>
          <cell r="AN6336">
            <v>0</v>
          </cell>
          <cell r="AO6336">
            <v>0</v>
          </cell>
          <cell r="AP6336">
            <v>0</v>
          </cell>
          <cell r="AQ6336">
            <v>0</v>
          </cell>
          <cell r="AR6336">
            <v>0</v>
          </cell>
          <cell r="AS6336">
            <v>0</v>
          </cell>
          <cell r="AT6336">
            <v>-4769</v>
          </cell>
        </row>
        <row r="6337">
          <cell r="A6337">
            <v>0</v>
          </cell>
          <cell r="B6337">
            <v>0</v>
          </cell>
          <cell r="C6337">
            <v>0</v>
          </cell>
          <cell r="D6337">
            <v>0</v>
          </cell>
          <cell r="E6337" t="str">
            <v>Steam Total</v>
          </cell>
          <cell r="F6337">
            <v>0</v>
          </cell>
          <cell r="G6337">
            <v>0</v>
          </cell>
          <cell r="H6337">
            <v>0</v>
          </cell>
          <cell r="I6337">
            <v>-889716</v>
          </cell>
          <cell r="J6337">
            <v>-919609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0</v>
          </cell>
          <cell r="P6337">
            <v>4672</v>
          </cell>
          <cell r="Q6337">
            <v>9140</v>
          </cell>
          <cell r="R6337">
            <v>-52647</v>
          </cell>
          <cell r="S6337">
            <v>0</v>
          </cell>
          <cell r="T6337">
            <v>0</v>
          </cell>
          <cell r="U6337">
            <v>0</v>
          </cell>
          <cell r="V6337">
            <v>0</v>
          </cell>
          <cell r="W6337">
            <v>0</v>
          </cell>
          <cell r="X6337">
            <v>0</v>
          </cell>
          <cell r="Y6337">
            <v>0</v>
          </cell>
          <cell r="Z6337">
            <v>8730</v>
          </cell>
          <cell r="AA6337">
            <v>0</v>
          </cell>
          <cell r="AB6337">
            <v>0</v>
          </cell>
          <cell r="AC6337">
            <v>213</v>
          </cell>
          <cell r="AD6337">
            <v>0</v>
          </cell>
          <cell r="AE6337">
            <v>0</v>
          </cell>
          <cell r="AF6337">
            <v>0</v>
          </cell>
          <cell r="AG6337">
            <v>0</v>
          </cell>
          <cell r="AH6337">
            <v>0</v>
          </cell>
          <cell r="AI6337">
            <v>0</v>
          </cell>
          <cell r="AJ6337">
            <v>0</v>
          </cell>
          <cell r="AK6337">
            <v>0</v>
          </cell>
          <cell r="AL6337">
            <v>0</v>
          </cell>
          <cell r="AM6337">
            <v>0</v>
          </cell>
          <cell r="AN6337">
            <v>0</v>
          </cell>
          <cell r="AO6337">
            <v>0</v>
          </cell>
          <cell r="AP6337">
            <v>0</v>
          </cell>
          <cell r="AQ6337">
            <v>0</v>
          </cell>
          <cell r="AR6337">
            <v>0</v>
          </cell>
          <cell r="AS6337">
            <v>0</v>
          </cell>
          <cell r="AT6337">
            <v>-29893</v>
          </cell>
        </row>
        <row r="6338">
          <cell r="A6338">
            <v>2016</v>
          </cell>
          <cell r="B6338" t="str">
            <v>PacifiCorp</v>
          </cell>
          <cell r="C6338" t="str">
            <v>Federal</v>
          </cell>
          <cell r="D6338" t="str">
            <v>V2013</v>
          </cell>
          <cell r="E6338" t="str">
            <v>Structures</v>
          </cell>
          <cell r="F6338" t="str">
            <v>LEASEHOLD IMPROVEMENTS</v>
          </cell>
          <cell r="G6338">
            <v>0</v>
          </cell>
          <cell r="H6338">
            <v>880708</v>
          </cell>
          <cell r="I6338">
            <v>-7273081</v>
          </cell>
          <cell r="J6338">
            <v>-7619163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  <cell r="O6338">
            <v>0</v>
          </cell>
          <cell r="P6338">
            <v>3782</v>
          </cell>
          <cell r="Q6338">
            <v>7400</v>
          </cell>
          <cell r="R6338">
            <v>-430373</v>
          </cell>
          <cell r="S6338">
            <v>0</v>
          </cell>
          <cell r="T6338">
            <v>0</v>
          </cell>
          <cell r="U6338">
            <v>0</v>
          </cell>
          <cell r="V6338">
            <v>0</v>
          </cell>
          <cell r="W6338">
            <v>0</v>
          </cell>
          <cell r="X6338">
            <v>0</v>
          </cell>
          <cell r="Y6338">
            <v>0</v>
          </cell>
          <cell r="Z6338">
            <v>71366</v>
          </cell>
          <cell r="AA6338">
            <v>0</v>
          </cell>
          <cell r="AB6338">
            <v>0</v>
          </cell>
          <cell r="AC6338">
            <v>1742</v>
          </cell>
          <cell r="AD6338">
            <v>0</v>
          </cell>
          <cell r="AE6338">
            <v>0</v>
          </cell>
          <cell r="AF6338">
            <v>0</v>
          </cell>
          <cell r="AG6338">
            <v>0</v>
          </cell>
          <cell r="AH6338">
            <v>0</v>
          </cell>
          <cell r="AI6338">
            <v>0</v>
          </cell>
          <cell r="AJ6338">
            <v>0</v>
          </cell>
          <cell r="AK6338">
            <v>0</v>
          </cell>
          <cell r="AL6338">
            <v>0</v>
          </cell>
          <cell r="AM6338">
            <v>0</v>
          </cell>
          <cell r="AN6338">
            <v>0</v>
          </cell>
          <cell r="AO6338">
            <v>0</v>
          </cell>
          <cell r="AP6338">
            <v>0</v>
          </cell>
          <cell r="AQ6338">
            <v>0</v>
          </cell>
          <cell r="AR6338">
            <v>0</v>
          </cell>
          <cell r="AS6338">
            <v>0</v>
          </cell>
          <cell r="AT6338">
            <v>-346082</v>
          </cell>
        </row>
        <row r="6339">
          <cell r="A6339">
            <v>2016</v>
          </cell>
          <cell r="B6339" t="str">
            <v>PacifiCorp</v>
          </cell>
          <cell r="C6339" t="str">
            <v>Federal</v>
          </cell>
          <cell r="D6339" t="str">
            <v>V2013</v>
          </cell>
          <cell r="E6339" t="str">
            <v>Structures</v>
          </cell>
          <cell r="F6339" t="str">
            <v>STRUCTURES</v>
          </cell>
          <cell r="G6339" t="str">
            <v>Jan</v>
          </cell>
          <cell r="H6339">
            <v>880683</v>
          </cell>
          <cell r="I6339">
            <v>24259</v>
          </cell>
          <cell r="J6339">
            <v>25413</v>
          </cell>
          <cell r="K6339">
            <v>0</v>
          </cell>
          <cell r="L6339">
            <v>0</v>
          </cell>
          <cell r="M6339">
            <v>0</v>
          </cell>
          <cell r="N6339">
            <v>0</v>
          </cell>
          <cell r="O6339">
            <v>0</v>
          </cell>
          <cell r="P6339">
            <v>-13</v>
          </cell>
          <cell r="Q6339">
            <v>-25</v>
          </cell>
          <cell r="R6339">
            <v>1435</v>
          </cell>
          <cell r="S6339">
            <v>0</v>
          </cell>
          <cell r="T6339">
            <v>0</v>
          </cell>
          <cell r="U6339">
            <v>0</v>
          </cell>
          <cell r="V6339">
            <v>0</v>
          </cell>
          <cell r="W6339">
            <v>0</v>
          </cell>
          <cell r="X6339">
            <v>0</v>
          </cell>
          <cell r="Y6339">
            <v>0</v>
          </cell>
          <cell r="Z6339">
            <v>-238</v>
          </cell>
          <cell r="AA6339">
            <v>0</v>
          </cell>
          <cell r="AB6339">
            <v>0</v>
          </cell>
          <cell r="AC6339">
            <v>-6</v>
          </cell>
          <cell r="AD6339">
            <v>0</v>
          </cell>
          <cell r="AE6339">
            <v>0</v>
          </cell>
          <cell r="AF6339">
            <v>0</v>
          </cell>
          <cell r="AG6339">
            <v>0</v>
          </cell>
          <cell r="AH6339">
            <v>0</v>
          </cell>
          <cell r="AI6339">
            <v>0</v>
          </cell>
          <cell r="AJ6339">
            <v>0</v>
          </cell>
          <cell r="AK6339">
            <v>0</v>
          </cell>
          <cell r="AL6339">
            <v>0</v>
          </cell>
          <cell r="AM6339">
            <v>0</v>
          </cell>
          <cell r="AN6339">
            <v>0</v>
          </cell>
          <cell r="AO6339">
            <v>0</v>
          </cell>
          <cell r="AP6339">
            <v>0</v>
          </cell>
          <cell r="AQ6339">
            <v>0</v>
          </cell>
          <cell r="AR6339">
            <v>0</v>
          </cell>
          <cell r="AS6339">
            <v>0</v>
          </cell>
          <cell r="AT6339">
            <v>1154</v>
          </cell>
        </row>
        <row r="6340">
          <cell r="A6340">
            <v>2016</v>
          </cell>
          <cell r="B6340" t="str">
            <v>PacifiCorp</v>
          </cell>
          <cell r="C6340" t="str">
            <v>Federal</v>
          </cell>
          <cell r="D6340" t="str">
            <v>V2013</v>
          </cell>
          <cell r="E6340" t="str">
            <v>Structures</v>
          </cell>
          <cell r="F6340" t="str">
            <v>STRUCTURES</v>
          </cell>
          <cell r="G6340" t="str">
            <v>Feb</v>
          </cell>
          <cell r="H6340">
            <v>880684</v>
          </cell>
          <cell r="I6340">
            <v>451570</v>
          </cell>
          <cell r="J6340">
            <v>473057</v>
          </cell>
          <cell r="K6340">
            <v>0</v>
          </cell>
          <cell r="L6340">
            <v>0</v>
          </cell>
          <cell r="M6340">
            <v>0</v>
          </cell>
          <cell r="N6340">
            <v>0</v>
          </cell>
          <cell r="O6340">
            <v>0</v>
          </cell>
          <cell r="P6340">
            <v>-235</v>
          </cell>
          <cell r="Q6340">
            <v>-459</v>
          </cell>
          <cell r="R6340">
            <v>26721</v>
          </cell>
          <cell r="S6340">
            <v>0</v>
          </cell>
          <cell r="T6340">
            <v>0</v>
          </cell>
          <cell r="U6340">
            <v>0</v>
          </cell>
          <cell r="V6340">
            <v>0</v>
          </cell>
          <cell r="W6340">
            <v>0</v>
          </cell>
          <cell r="X6340">
            <v>0</v>
          </cell>
          <cell r="Y6340">
            <v>0</v>
          </cell>
          <cell r="Z6340">
            <v>-4431</v>
          </cell>
          <cell r="AA6340">
            <v>0</v>
          </cell>
          <cell r="AB6340">
            <v>0</v>
          </cell>
          <cell r="AC6340">
            <v>-108</v>
          </cell>
          <cell r="AD6340">
            <v>0</v>
          </cell>
          <cell r="AE6340">
            <v>0</v>
          </cell>
          <cell r="AF6340">
            <v>0</v>
          </cell>
          <cell r="AG6340">
            <v>0</v>
          </cell>
          <cell r="AH6340">
            <v>0</v>
          </cell>
          <cell r="AI6340">
            <v>0</v>
          </cell>
          <cell r="AJ6340">
            <v>0</v>
          </cell>
          <cell r="AK6340">
            <v>0</v>
          </cell>
          <cell r="AL6340">
            <v>0</v>
          </cell>
          <cell r="AM6340">
            <v>0</v>
          </cell>
          <cell r="AN6340">
            <v>0</v>
          </cell>
          <cell r="AO6340">
            <v>0</v>
          </cell>
          <cell r="AP6340">
            <v>0</v>
          </cell>
          <cell r="AQ6340">
            <v>0</v>
          </cell>
          <cell r="AR6340">
            <v>0</v>
          </cell>
          <cell r="AS6340">
            <v>0</v>
          </cell>
          <cell r="AT6340">
            <v>21487</v>
          </cell>
        </row>
        <row r="6341">
          <cell r="A6341">
            <v>2016</v>
          </cell>
          <cell r="B6341" t="str">
            <v>PacifiCorp</v>
          </cell>
          <cell r="C6341" t="str">
            <v>Federal</v>
          </cell>
          <cell r="D6341" t="str">
            <v>V2013</v>
          </cell>
          <cell r="E6341" t="str">
            <v>Structures</v>
          </cell>
          <cell r="F6341" t="str">
            <v>STRUCTURES</v>
          </cell>
          <cell r="G6341" t="str">
            <v>Mar</v>
          </cell>
          <cell r="H6341">
            <v>880685</v>
          </cell>
          <cell r="I6341">
            <v>360709</v>
          </cell>
          <cell r="J6341">
            <v>377873</v>
          </cell>
          <cell r="K6341">
            <v>0</v>
          </cell>
          <cell r="L6341">
            <v>0</v>
          </cell>
          <cell r="M6341">
            <v>0</v>
          </cell>
          <cell r="N6341">
            <v>0</v>
          </cell>
          <cell r="O6341">
            <v>0</v>
          </cell>
          <cell r="P6341">
            <v>-188</v>
          </cell>
          <cell r="Q6341">
            <v>-367</v>
          </cell>
          <cell r="R6341">
            <v>21344</v>
          </cell>
          <cell r="S6341">
            <v>0</v>
          </cell>
          <cell r="T6341">
            <v>0</v>
          </cell>
          <cell r="U6341">
            <v>0</v>
          </cell>
          <cell r="V6341">
            <v>0</v>
          </cell>
          <cell r="W6341">
            <v>0</v>
          </cell>
          <cell r="X6341">
            <v>0</v>
          </cell>
          <cell r="Y6341">
            <v>0</v>
          </cell>
          <cell r="Z6341">
            <v>-3539</v>
          </cell>
          <cell r="AA6341">
            <v>0</v>
          </cell>
          <cell r="AB6341">
            <v>0</v>
          </cell>
          <cell r="AC6341">
            <v>-86</v>
          </cell>
          <cell r="AD6341">
            <v>0</v>
          </cell>
          <cell r="AE6341">
            <v>0</v>
          </cell>
          <cell r="AF6341">
            <v>0</v>
          </cell>
          <cell r="AG6341">
            <v>0</v>
          </cell>
          <cell r="AH6341">
            <v>0</v>
          </cell>
          <cell r="AI6341">
            <v>0</v>
          </cell>
          <cell r="AJ6341">
            <v>0</v>
          </cell>
          <cell r="AK6341">
            <v>0</v>
          </cell>
          <cell r="AL6341">
            <v>0</v>
          </cell>
          <cell r="AM6341">
            <v>0</v>
          </cell>
          <cell r="AN6341">
            <v>0</v>
          </cell>
          <cell r="AO6341">
            <v>0</v>
          </cell>
          <cell r="AP6341">
            <v>0</v>
          </cell>
          <cell r="AQ6341">
            <v>0</v>
          </cell>
          <cell r="AR6341">
            <v>0</v>
          </cell>
          <cell r="AS6341">
            <v>0</v>
          </cell>
          <cell r="AT6341">
            <v>17164</v>
          </cell>
        </row>
        <row r="6342">
          <cell r="A6342">
            <v>2016</v>
          </cell>
          <cell r="B6342" t="str">
            <v>PacifiCorp</v>
          </cell>
          <cell r="C6342" t="str">
            <v>Federal</v>
          </cell>
          <cell r="D6342" t="str">
            <v>V2013</v>
          </cell>
          <cell r="E6342" t="str">
            <v>Structures</v>
          </cell>
          <cell r="F6342" t="str">
            <v>STRUCTURES</v>
          </cell>
          <cell r="G6342" t="str">
            <v>Apr</v>
          </cell>
          <cell r="H6342">
            <v>880686</v>
          </cell>
          <cell r="I6342">
            <v>222007</v>
          </cell>
          <cell r="J6342">
            <v>232571</v>
          </cell>
          <cell r="K6342">
            <v>0</v>
          </cell>
          <cell r="L6342">
            <v>0</v>
          </cell>
          <cell r="M6342">
            <v>0</v>
          </cell>
          <cell r="N6342">
            <v>0</v>
          </cell>
          <cell r="O6342">
            <v>0</v>
          </cell>
          <cell r="P6342">
            <v>-115</v>
          </cell>
          <cell r="Q6342">
            <v>-226</v>
          </cell>
          <cell r="R6342">
            <v>13137</v>
          </cell>
          <cell r="S6342">
            <v>0</v>
          </cell>
          <cell r="T6342">
            <v>0</v>
          </cell>
          <cell r="U6342">
            <v>0</v>
          </cell>
          <cell r="V6342">
            <v>0</v>
          </cell>
          <cell r="W6342">
            <v>0</v>
          </cell>
          <cell r="X6342">
            <v>0</v>
          </cell>
          <cell r="Y6342">
            <v>0</v>
          </cell>
          <cell r="Z6342">
            <v>-2178</v>
          </cell>
          <cell r="AA6342">
            <v>0</v>
          </cell>
          <cell r="AB6342">
            <v>0</v>
          </cell>
          <cell r="AC6342">
            <v>-53</v>
          </cell>
          <cell r="AD6342">
            <v>0</v>
          </cell>
          <cell r="AE6342">
            <v>0</v>
          </cell>
          <cell r="AF6342">
            <v>0</v>
          </cell>
          <cell r="AG6342">
            <v>0</v>
          </cell>
          <cell r="AH6342">
            <v>0</v>
          </cell>
          <cell r="AI6342">
            <v>0</v>
          </cell>
          <cell r="AJ6342">
            <v>0</v>
          </cell>
          <cell r="AK6342">
            <v>0</v>
          </cell>
          <cell r="AL6342">
            <v>0</v>
          </cell>
          <cell r="AM6342">
            <v>0</v>
          </cell>
          <cell r="AN6342">
            <v>0</v>
          </cell>
          <cell r="AO6342">
            <v>0</v>
          </cell>
          <cell r="AP6342">
            <v>0</v>
          </cell>
          <cell r="AQ6342">
            <v>0</v>
          </cell>
          <cell r="AR6342">
            <v>0</v>
          </cell>
          <cell r="AS6342">
            <v>0</v>
          </cell>
          <cell r="AT6342">
            <v>10564</v>
          </cell>
        </row>
        <row r="6343">
          <cell r="A6343">
            <v>2016</v>
          </cell>
          <cell r="B6343" t="str">
            <v>PacifiCorp</v>
          </cell>
          <cell r="C6343" t="str">
            <v>Federal</v>
          </cell>
          <cell r="D6343" t="str">
            <v>V2013</v>
          </cell>
          <cell r="E6343" t="str">
            <v>Structures</v>
          </cell>
          <cell r="F6343" t="str">
            <v>STRUCTURES</v>
          </cell>
          <cell r="G6343" t="str">
            <v>May</v>
          </cell>
          <cell r="H6343">
            <v>880687</v>
          </cell>
          <cell r="I6343">
            <v>-21850</v>
          </cell>
          <cell r="J6343">
            <v>-22890</v>
          </cell>
          <cell r="K6343">
            <v>0</v>
          </cell>
          <cell r="L6343">
            <v>0</v>
          </cell>
          <cell r="M6343">
            <v>0</v>
          </cell>
          <cell r="N6343">
            <v>0</v>
          </cell>
          <cell r="O6343">
            <v>0</v>
          </cell>
          <cell r="P6343">
            <v>11</v>
          </cell>
          <cell r="Q6343">
            <v>22</v>
          </cell>
          <cell r="R6343">
            <v>-1293</v>
          </cell>
          <cell r="S6343">
            <v>0</v>
          </cell>
          <cell r="T6343">
            <v>0</v>
          </cell>
          <cell r="U6343">
            <v>0</v>
          </cell>
          <cell r="V6343">
            <v>0</v>
          </cell>
          <cell r="W6343">
            <v>0</v>
          </cell>
          <cell r="X6343">
            <v>0</v>
          </cell>
          <cell r="Y6343">
            <v>0</v>
          </cell>
          <cell r="Z6343">
            <v>214</v>
          </cell>
          <cell r="AA6343">
            <v>0</v>
          </cell>
          <cell r="AB6343">
            <v>0</v>
          </cell>
          <cell r="AC6343">
            <v>5</v>
          </cell>
          <cell r="AD6343">
            <v>0</v>
          </cell>
          <cell r="AE6343">
            <v>0</v>
          </cell>
          <cell r="AF6343">
            <v>0</v>
          </cell>
          <cell r="AG6343">
            <v>0</v>
          </cell>
          <cell r="AH6343">
            <v>0</v>
          </cell>
          <cell r="AI6343">
            <v>0</v>
          </cell>
          <cell r="AJ6343">
            <v>0</v>
          </cell>
          <cell r="AK6343">
            <v>0</v>
          </cell>
          <cell r="AL6343">
            <v>0</v>
          </cell>
          <cell r="AM6343">
            <v>0</v>
          </cell>
          <cell r="AN6343">
            <v>0</v>
          </cell>
          <cell r="AO6343">
            <v>0</v>
          </cell>
          <cell r="AP6343">
            <v>0</v>
          </cell>
          <cell r="AQ6343">
            <v>0</v>
          </cell>
          <cell r="AR6343">
            <v>0</v>
          </cell>
          <cell r="AS6343">
            <v>0</v>
          </cell>
          <cell r="AT6343">
            <v>-1040</v>
          </cell>
        </row>
        <row r="6344">
          <cell r="A6344">
            <v>2016</v>
          </cell>
          <cell r="B6344" t="str">
            <v>PacifiCorp</v>
          </cell>
          <cell r="C6344" t="str">
            <v>Federal</v>
          </cell>
          <cell r="D6344" t="str">
            <v>V2013</v>
          </cell>
          <cell r="E6344" t="str">
            <v>Structures</v>
          </cell>
          <cell r="F6344" t="str">
            <v>STRUCTURES</v>
          </cell>
          <cell r="G6344" t="str">
            <v>Jun</v>
          </cell>
          <cell r="H6344">
            <v>880688</v>
          </cell>
          <cell r="I6344">
            <v>32358</v>
          </cell>
          <cell r="J6344">
            <v>33897</v>
          </cell>
          <cell r="K6344">
            <v>0</v>
          </cell>
          <cell r="L6344">
            <v>0</v>
          </cell>
          <cell r="M6344">
            <v>0</v>
          </cell>
          <cell r="N6344">
            <v>0</v>
          </cell>
          <cell r="O6344">
            <v>0</v>
          </cell>
          <cell r="P6344">
            <v>-17</v>
          </cell>
          <cell r="Q6344">
            <v>-33</v>
          </cell>
          <cell r="R6344">
            <v>1915</v>
          </cell>
          <cell r="S6344">
            <v>0</v>
          </cell>
          <cell r="T6344">
            <v>0</v>
          </cell>
          <cell r="U6344">
            <v>0</v>
          </cell>
          <cell r="V6344">
            <v>0</v>
          </cell>
          <cell r="W6344">
            <v>0</v>
          </cell>
          <cell r="X6344">
            <v>0</v>
          </cell>
          <cell r="Y6344">
            <v>0</v>
          </cell>
          <cell r="Z6344">
            <v>-318</v>
          </cell>
          <cell r="AA6344">
            <v>0</v>
          </cell>
          <cell r="AB6344">
            <v>0</v>
          </cell>
          <cell r="AC6344">
            <v>-8</v>
          </cell>
          <cell r="AD6344">
            <v>0</v>
          </cell>
          <cell r="AE6344">
            <v>0</v>
          </cell>
          <cell r="AF6344">
            <v>0</v>
          </cell>
          <cell r="AG6344">
            <v>0</v>
          </cell>
          <cell r="AH6344">
            <v>0</v>
          </cell>
          <cell r="AI6344">
            <v>0</v>
          </cell>
          <cell r="AJ6344">
            <v>0</v>
          </cell>
          <cell r="AK6344">
            <v>0</v>
          </cell>
          <cell r="AL6344">
            <v>0</v>
          </cell>
          <cell r="AM6344">
            <v>0</v>
          </cell>
          <cell r="AN6344">
            <v>0</v>
          </cell>
          <cell r="AO6344">
            <v>0</v>
          </cell>
          <cell r="AP6344">
            <v>0</v>
          </cell>
          <cell r="AQ6344">
            <v>0</v>
          </cell>
          <cell r="AR6344">
            <v>0</v>
          </cell>
          <cell r="AS6344">
            <v>0</v>
          </cell>
          <cell r="AT6344">
            <v>1540</v>
          </cell>
        </row>
        <row r="6345">
          <cell r="A6345">
            <v>2016</v>
          </cell>
          <cell r="B6345" t="str">
            <v>PacifiCorp</v>
          </cell>
          <cell r="C6345" t="str">
            <v>Federal</v>
          </cell>
          <cell r="D6345" t="str">
            <v>V2013</v>
          </cell>
          <cell r="E6345" t="str">
            <v>Structures</v>
          </cell>
          <cell r="F6345" t="str">
            <v>STRUCTURES</v>
          </cell>
          <cell r="G6345" t="str">
            <v>Jul</v>
          </cell>
          <cell r="H6345">
            <v>880689</v>
          </cell>
          <cell r="I6345">
            <v>173877</v>
          </cell>
          <cell r="J6345">
            <v>182151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  <cell r="O6345">
            <v>0</v>
          </cell>
          <cell r="P6345">
            <v>-90</v>
          </cell>
          <cell r="Q6345">
            <v>-177</v>
          </cell>
          <cell r="R6345">
            <v>10289</v>
          </cell>
          <cell r="S6345">
            <v>0</v>
          </cell>
          <cell r="T6345">
            <v>0</v>
          </cell>
          <cell r="U6345">
            <v>0</v>
          </cell>
          <cell r="V6345">
            <v>0</v>
          </cell>
          <cell r="W6345">
            <v>0</v>
          </cell>
          <cell r="X6345">
            <v>0</v>
          </cell>
          <cell r="Y6345">
            <v>0</v>
          </cell>
          <cell r="Z6345">
            <v>-1706</v>
          </cell>
          <cell r="AA6345">
            <v>0</v>
          </cell>
          <cell r="AB6345">
            <v>0</v>
          </cell>
          <cell r="AC6345">
            <v>-42</v>
          </cell>
          <cell r="AD6345">
            <v>0</v>
          </cell>
          <cell r="AE6345">
            <v>0</v>
          </cell>
          <cell r="AF6345">
            <v>0</v>
          </cell>
          <cell r="AG6345">
            <v>0</v>
          </cell>
          <cell r="AH6345">
            <v>0</v>
          </cell>
          <cell r="AI6345">
            <v>0</v>
          </cell>
          <cell r="AJ6345">
            <v>0</v>
          </cell>
          <cell r="AK6345">
            <v>0</v>
          </cell>
          <cell r="AL6345">
            <v>0</v>
          </cell>
          <cell r="AM6345">
            <v>0</v>
          </cell>
          <cell r="AN6345">
            <v>0</v>
          </cell>
          <cell r="AO6345">
            <v>0</v>
          </cell>
          <cell r="AP6345">
            <v>0</v>
          </cell>
          <cell r="AQ6345">
            <v>0</v>
          </cell>
          <cell r="AR6345">
            <v>0</v>
          </cell>
          <cell r="AS6345">
            <v>0</v>
          </cell>
          <cell r="AT6345">
            <v>8274</v>
          </cell>
        </row>
        <row r="6346">
          <cell r="A6346">
            <v>2016</v>
          </cell>
          <cell r="B6346" t="str">
            <v>PacifiCorp</v>
          </cell>
          <cell r="C6346" t="str">
            <v>Federal</v>
          </cell>
          <cell r="D6346" t="str">
            <v>V2013</v>
          </cell>
          <cell r="E6346" t="str">
            <v>Structures</v>
          </cell>
          <cell r="F6346" t="str">
            <v>STRUCTURES</v>
          </cell>
          <cell r="G6346" t="str">
            <v>Aug</v>
          </cell>
          <cell r="H6346">
            <v>880690</v>
          </cell>
          <cell r="I6346">
            <v>500008</v>
          </cell>
          <cell r="J6346">
            <v>523800</v>
          </cell>
          <cell r="K6346">
            <v>0</v>
          </cell>
          <cell r="L6346">
            <v>0</v>
          </cell>
          <cell r="M6346">
            <v>0</v>
          </cell>
          <cell r="N6346">
            <v>0</v>
          </cell>
          <cell r="O6346">
            <v>0</v>
          </cell>
          <cell r="P6346">
            <v>-260</v>
          </cell>
          <cell r="Q6346">
            <v>-509</v>
          </cell>
          <cell r="R6346">
            <v>29587</v>
          </cell>
          <cell r="S6346">
            <v>0</v>
          </cell>
          <cell r="T6346">
            <v>0</v>
          </cell>
          <cell r="U6346">
            <v>0</v>
          </cell>
          <cell r="V6346">
            <v>0</v>
          </cell>
          <cell r="W6346">
            <v>0</v>
          </cell>
          <cell r="X6346">
            <v>0</v>
          </cell>
          <cell r="Y6346">
            <v>0</v>
          </cell>
          <cell r="Z6346">
            <v>-4906</v>
          </cell>
          <cell r="AA6346">
            <v>0</v>
          </cell>
          <cell r="AB6346">
            <v>0</v>
          </cell>
          <cell r="AC6346">
            <v>-120</v>
          </cell>
          <cell r="AD6346">
            <v>0</v>
          </cell>
          <cell r="AE6346">
            <v>0</v>
          </cell>
          <cell r="AF6346">
            <v>0</v>
          </cell>
          <cell r="AG6346">
            <v>0</v>
          </cell>
          <cell r="AH6346">
            <v>0</v>
          </cell>
          <cell r="AI6346">
            <v>0</v>
          </cell>
          <cell r="AJ6346">
            <v>0</v>
          </cell>
          <cell r="AK6346">
            <v>0</v>
          </cell>
          <cell r="AL6346">
            <v>0</v>
          </cell>
          <cell r="AM6346">
            <v>0</v>
          </cell>
          <cell r="AN6346">
            <v>0</v>
          </cell>
          <cell r="AO6346">
            <v>0</v>
          </cell>
          <cell r="AP6346">
            <v>0</v>
          </cell>
          <cell r="AQ6346">
            <v>0</v>
          </cell>
          <cell r="AR6346">
            <v>0</v>
          </cell>
          <cell r="AS6346">
            <v>0</v>
          </cell>
          <cell r="AT6346">
            <v>23792</v>
          </cell>
        </row>
        <row r="6347">
          <cell r="A6347">
            <v>2016</v>
          </cell>
          <cell r="B6347" t="str">
            <v>PacifiCorp</v>
          </cell>
          <cell r="C6347" t="str">
            <v>Federal</v>
          </cell>
          <cell r="D6347" t="str">
            <v>V2013</v>
          </cell>
          <cell r="E6347" t="str">
            <v>Structures</v>
          </cell>
          <cell r="F6347" t="str">
            <v>STRUCTURES</v>
          </cell>
          <cell r="G6347" t="str">
            <v>Sep</v>
          </cell>
          <cell r="H6347">
            <v>880691</v>
          </cell>
          <cell r="I6347">
            <v>234350</v>
          </cell>
          <cell r="J6347">
            <v>245501</v>
          </cell>
          <cell r="K6347">
            <v>0</v>
          </cell>
          <cell r="L6347">
            <v>0</v>
          </cell>
          <cell r="M6347">
            <v>0</v>
          </cell>
          <cell r="N6347">
            <v>0</v>
          </cell>
          <cell r="O6347">
            <v>0</v>
          </cell>
          <cell r="P6347">
            <v>-122</v>
          </cell>
          <cell r="Q6347">
            <v>-238</v>
          </cell>
          <cell r="R6347">
            <v>13867</v>
          </cell>
          <cell r="S6347">
            <v>0</v>
          </cell>
          <cell r="T6347">
            <v>0</v>
          </cell>
          <cell r="U6347">
            <v>0</v>
          </cell>
          <cell r="V6347">
            <v>0</v>
          </cell>
          <cell r="W6347">
            <v>0</v>
          </cell>
          <cell r="X6347">
            <v>0</v>
          </cell>
          <cell r="Y6347">
            <v>0</v>
          </cell>
          <cell r="Z6347">
            <v>-2300</v>
          </cell>
          <cell r="AA6347">
            <v>0</v>
          </cell>
          <cell r="AB6347">
            <v>0</v>
          </cell>
          <cell r="AC6347">
            <v>-56</v>
          </cell>
          <cell r="AD6347">
            <v>0</v>
          </cell>
          <cell r="AE6347">
            <v>0</v>
          </cell>
          <cell r="AF6347">
            <v>0</v>
          </cell>
          <cell r="AG6347">
            <v>0</v>
          </cell>
          <cell r="AH6347">
            <v>0</v>
          </cell>
          <cell r="AI6347">
            <v>0</v>
          </cell>
          <cell r="AJ6347">
            <v>0</v>
          </cell>
          <cell r="AK6347">
            <v>0</v>
          </cell>
          <cell r="AL6347">
            <v>0</v>
          </cell>
          <cell r="AM6347">
            <v>0</v>
          </cell>
          <cell r="AN6347">
            <v>0</v>
          </cell>
          <cell r="AO6347">
            <v>0</v>
          </cell>
          <cell r="AP6347">
            <v>0</v>
          </cell>
          <cell r="AQ6347">
            <v>0</v>
          </cell>
          <cell r="AR6347">
            <v>0</v>
          </cell>
          <cell r="AS6347">
            <v>0</v>
          </cell>
          <cell r="AT6347">
            <v>11151</v>
          </cell>
        </row>
        <row r="6348">
          <cell r="A6348">
            <v>2016</v>
          </cell>
          <cell r="B6348" t="str">
            <v>PacifiCorp</v>
          </cell>
          <cell r="C6348" t="str">
            <v>Federal</v>
          </cell>
          <cell r="D6348" t="str">
            <v>V2013</v>
          </cell>
          <cell r="E6348" t="str">
            <v>Structures</v>
          </cell>
          <cell r="F6348" t="str">
            <v>STRUCTURES</v>
          </cell>
          <cell r="G6348" t="str">
            <v>Oct</v>
          </cell>
          <cell r="H6348">
            <v>880692</v>
          </cell>
          <cell r="I6348">
            <v>1732626</v>
          </cell>
          <cell r="J6348">
            <v>1815071</v>
          </cell>
          <cell r="K6348">
            <v>0</v>
          </cell>
          <cell r="L6348">
            <v>0</v>
          </cell>
          <cell r="M6348">
            <v>0</v>
          </cell>
          <cell r="N6348">
            <v>0</v>
          </cell>
          <cell r="O6348">
            <v>0</v>
          </cell>
          <cell r="P6348">
            <v>-901</v>
          </cell>
          <cell r="Q6348">
            <v>-1763</v>
          </cell>
          <cell r="R6348">
            <v>102525</v>
          </cell>
          <cell r="S6348">
            <v>0</v>
          </cell>
          <cell r="T6348">
            <v>0</v>
          </cell>
          <cell r="U6348">
            <v>0</v>
          </cell>
          <cell r="V6348">
            <v>0</v>
          </cell>
          <cell r="W6348">
            <v>0</v>
          </cell>
          <cell r="X6348">
            <v>0</v>
          </cell>
          <cell r="Y6348">
            <v>0</v>
          </cell>
          <cell r="Z6348">
            <v>-17001</v>
          </cell>
          <cell r="AA6348">
            <v>0</v>
          </cell>
          <cell r="AB6348">
            <v>0</v>
          </cell>
          <cell r="AC6348">
            <v>-415</v>
          </cell>
          <cell r="AD6348">
            <v>0</v>
          </cell>
          <cell r="AE6348">
            <v>0</v>
          </cell>
          <cell r="AF6348">
            <v>0</v>
          </cell>
          <cell r="AG6348">
            <v>0</v>
          </cell>
          <cell r="AH6348">
            <v>0</v>
          </cell>
          <cell r="AI6348">
            <v>0</v>
          </cell>
          <cell r="AJ6348">
            <v>0</v>
          </cell>
          <cell r="AK6348">
            <v>0</v>
          </cell>
          <cell r="AL6348">
            <v>0</v>
          </cell>
          <cell r="AM6348">
            <v>0</v>
          </cell>
          <cell r="AN6348">
            <v>0</v>
          </cell>
          <cell r="AO6348">
            <v>0</v>
          </cell>
          <cell r="AP6348">
            <v>0</v>
          </cell>
          <cell r="AQ6348">
            <v>0</v>
          </cell>
          <cell r="AR6348">
            <v>0</v>
          </cell>
          <cell r="AS6348">
            <v>0</v>
          </cell>
          <cell r="AT6348">
            <v>82445</v>
          </cell>
        </row>
        <row r="6349">
          <cell r="A6349">
            <v>2016</v>
          </cell>
          <cell r="B6349" t="str">
            <v>PacifiCorp</v>
          </cell>
          <cell r="C6349" t="str">
            <v>Federal</v>
          </cell>
          <cell r="D6349" t="str">
            <v>V2013</v>
          </cell>
          <cell r="E6349" t="str">
            <v>Structures</v>
          </cell>
          <cell r="F6349" t="str">
            <v>STRUCTURES</v>
          </cell>
          <cell r="G6349" t="str">
            <v>Nov</v>
          </cell>
          <cell r="H6349">
            <v>880693</v>
          </cell>
          <cell r="I6349">
            <v>475886</v>
          </cell>
          <cell r="J6349">
            <v>498531</v>
          </cell>
          <cell r="K6349">
            <v>0</v>
          </cell>
          <cell r="L6349">
            <v>0</v>
          </cell>
          <cell r="M6349">
            <v>0</v>
          </cell>
          <cell r="N6349">
            <v>0</v>
          </cell>
          <cell r="O6349">
            <v>0</v>
          </cell>
          <cell r="P6349">
            <v>-247</v>
          </cell>
          <cell r="Q6349">
            <v>-484</v>
          </cell>
          <cell r="R6349">
            <v>28160</v>
          </cell>
          <cell r="S6349">
            <v>0</v>
          </cell>
          <cell r="T6349">
            <v>0</v>
          </cell>
          <cell r="U6349">
            <v>0</v>
          </cell>
          <cell r="V6349">
            <v>0</v>
          </cell>
          <cell r="W6349">
            <v>0</v>
          </cell>
          <cell r="X6349">
            <v>0</v>
          </cell>
          <cell r="Y6349">
            <v>0</v>
          </cell>
          <cell r="Z6349">
            <v>-4670</v>
          </cell>
          <cell r="AA6349">
            <v>0</v>
          </cell>
          <cell r="AB6349">
            <v>0</v>
          </cell>
          <cell r="AC6349">
            <v>-114</v>
          </cell>
          <cell r="AD6349">
            <v>0</v>
          </cell>
          <cell r="AE6349">
            <v>0</v>
          </cell>
          <cell r="AF6349">
            <v>0</v>
          </cell>
          <cell r="AG6349">
            <v>0</v>
          </cell>
          <cell r="AH6349">
            <v>0</v>
          </cell>
          <cell r="AI6349">
            <v>0</v>
          </cell>
          <cell r="AJ6349">
            <v>0</v>
          </cell>
          <cell r="AK6349">
            <v>0</v>
          </cell>
          <cell r="AL6349">
            <v>0</v>
          </cell>
          <cell r="AM6349">
            <v>0</v>
          </cell>
          <cell r="AN6349">
            <v>0</v>
          </cell>
          <cell r="AO6349">
            <v>0</v>
          </cell>
          <cell r="AP6349">
            <v>0</v>
          </cell>
          <cell r="AQ6349">
            <v>0</v>
          </cell>
          <cell r="AR6349">
            <v>0</v>
          </cell>
          <cell r="AS6349">
            <v>0</v>
          </cell>
          <cell r="AT6349">
            <v>22645</v>
          </cell>
        </row>
        <row r="6350">
          <cell r="A6350">
            <v>2016</v>
          </cell>
          <cell r="B6350" t="str">
            <v>PacifiCorp</v>
          </cell>
          <cell r="C6350" t="str">
            <v>Federal</v>
          </cell>
          <cell r="D6350" t="str">
            <v>V2013</v>
          </cell>
          <cell r="E6350" t="str">
            <v>Structures</v>
          </cell>
          <cell r="F6350" t="str">
            <v>STRUCTURES</v>
          </cell>
          <cell r="G6350" t="str">
            <v>Dec</v>
          </cell>
          <cell r="H6350">
            <v>880694</v>
          </cell>
          <cell r="I6350">
            <v>8989811</v>
          </cell>
          <cell r="J6350">
            <v>9417581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0</v>
          </cell>
          <cell r="P6350">
            <v>-4675</v>
          </cell>
          <cell r="Q6350">
            <v>-9147</v>
          </cell>
          <cell r="R6350">
            <v>531957</v>
          </cell>
          <cell r="S6350">
            <v>0</v>
          </cell>
          <cell r="T6350">
            <v>0</v>
          </cell>
          <cell r="U6350">
            <v>0</v>
          </cell>
          <cell r="V6350">
            <v>0</v>
          </cell>
          <cell r="W6350">
            <v>0</v>
          </cell>
          <cell r="X6350">
            <v>0</v>
          </cell>
          <cell r="Y6350">
            <v>0</v>
          </cell>
          <cell r="Z6350">
            <v>-88211</v>
          </cell>
          <cell r="AA6350">
            <v>0</v>
          </cell>
          <cell r="AB6350">
            <v>0</v>
          </cell>
          <cell r="AC6350">
            <v>-2154</v>
          </cell>
          <cell r="AD6350">
            <v>0</v>
          </cell>
          <cell r="AE6350">
            <v>0</v>
          </cell>
          <cell r="AF6350">
            <v>0</v>
          </cell>
          <cell r="AG6350">
            <v>0</v>
          </cell>
          <cell r="AH6350">
            <v>0</v>
          </cell>
          <cell r="AI6350">
            <v>0</v>
          </cell>
          <cell r="AJ6350">
            <v>0</v>
          </cell>
          <cell r="AK6350">
            <v>0</v>
          </cell>
          <cell r="AL6350">
            <v>0</v>
          </cell>
          <cell r="AM6350">
            <v>0</v>
          </cell>
          <cell r="AN6350">
            <v>0</v>
          </cell>
          <cell r="AO6350">
            <v>0</v>
          </cell>
          <cell r="AP6350">
            <v>0</v>
          </cell>
          <cell r="AQ6350">
            <v>0</v>
          </cell>
          <cell r="AR6350">
            <v>0</v>
          </cell>
          <cell r="AS6350">
            <v>0</v>
          </cell>
          <cell r="AT6350">
            <v>427770</v>
          </cell>
        </row>
        <row r="6351">
          <cell r="A6351">
            <v>0</v>
          </cell>
          <cell r="B6351">
            <v>0</v>
          </cell>
          <cell r="C6351">
            <v>0</v>
          </cell>
          <cell r="D6351">
            <v>0</v>
          </cell>
          <cell r="E6351" t="str">
            <v>Structures Total</v>
          </cell>
          <cell r="F6351">
            <v>0</v>
          </cell>
          <cell r="G6351">
            <v>0</v>
          </cell>
          <cell r="H6351">
            <v>0</v>
          </cell>
          <cell r="I6351">
            <v>5902529</v>
          </cell>
          <cell r="J6351">
            <v>6183395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  <cell r="O6351">
            <v>0</v>
          </cell>
          <cell r="P6351">
            <v>-3069</v>
          </cell>
          <cell r="Q6351">
            <v>-6006</v>
          </cell>
          <cell r="R6351">
            <v>349272</v>
          </cell>
          <cell r="S6351">
            <v>0</v>
          </cell>
          <cell r="T6351">
            <v>0</v>
          </cell>
          <cell r="U6351">
            <v>0</v>
          </cell>
          <cell r="V6351">
            <v>0</v>
          </cell>
          <cell r="W6351">
            <v>0</v>
          </cell>
          <cell r="X6351">
            <v>0</v>
          </cell>
          <cell r="Y6351">
            <v>0</v>
          </cell>
          <cell r="Z6351">
            <v>-57918</v>
          </cell>
          <cell r="AA6351">
            <v>0</v>
          </cell>
          <cell r="AB6351">
            <v>0</v>
          </cell>
          <cell r="AC6351">
            <v>-1414</v>
          </cell>
          <cell r="AD6351">
            <v>0</v>
          </cell>
          <cell r="AE6351">
            <v>0</v>
          </cell>
          <cell r="AF6351">
            <v>0</v>
          </cell>
          <cell r="AG6351">
            <v>0</v>
          </cell>
          <cell r="AH6351">
            <v>0</v>
          </cell>
          <cell r="AI6351">
            <v>0</v>
          </cell>
          <cell r="AJ6351">
            <v>0</v>
          </cell>
          <cell r="AK6351">
            <v>0</v>
          </cell>
          <cell r="AL6351">
            <v>0</v>
          </cell>
          <cell r="AM6351">
            <v>0</v>
          </cell>
          <cell r="AN6351">
            <v>0</v>
          </cell>
          <cell r="AO6351">
            <v>0</v>
          </cell>
          <cell r="AP6351">
            <v>0</v>
          </cell>
          <cell r="AQ6351">
            <v>0</v>
          </cell>
          <cell r="AR6351">
            <v>0</v>
          </cell>
          <cell r="AS6351">
            <v>0</v>
          </cell>
          <cell r="AT6351">
            <v>280865</v>
          </cell>
        </row>
        <row r="6352">
          <cell r="A6352">
            <v>2016</v>
          </cell>
          <cell r="B6352" t="str">
            <v>PacifiCorp</v>
          </cell>
          <cell r="C6352" t="str">
            <v>Federal</v>
          </cell>
          <cell r="D6352" t="str">
            <v>V2013</v>
          </cell>
          <cell r="E6352" t="str">
            <v>Transmission</v>
          </cell>
          <cell r="F6352" t="str">
            <v>TRANS - East</v>
          </cell>
          <cell r="G6352">
            <v>0</v>
          </cell>
          <cell r="H6352">
            <v>880654</v>
          </cell>
          <cell r="I6352">
            <v>-1377191</v>
          </cell>
          <cell r="J6352">
            <v>-1441644</v>
          </cell>
          <cell r="K6352">
            <v>0</v>
          </cell>
          <cell r="L6352">
            <v>0</v>
          </cell>
          <cell r="M6352">
            <v>0</v>
          </cell>
          <cell r="N6352">
            <v>0</v>
          </cell>
          <cell r="O6352">
            <v>0</v>
          </cell>
          <cell r="P6352">
            <v>10463</v>
          </cell>
          <cell r="Q6352">
            <v>20471</v>
          </cell>
          <cell r="R6352">
            <v>-81493</v>
          </cell>
          <cell r="S6352">
            <v>0</v>
          </cell>
          <cell r="T6352">
            <v>0</v>
          </cell>
          <cell r="U6352">
            <v>0</v>
          </cell>
          <cell r="V6352">
            <v>0</v>
          </cell>
          <cell r="W6352">
            <v>0</v>
          </cell>
          <cell r="X6352">
            <v>-170</v>
          </cell>
          <cell r="Y6352">
            <v>0</v>
          </cell>
          <cell r="Z6352">
            <v>13513</v>
          </cell>
          <cell r="AA6352">
            <v>0</v>
          </cell>
          <cell r="AB6352">
            <v>0</v>
          </cell>
          <cell r="AC6352">
            <v>330</v>
          </cell>
          <cell r="AD6352">
            <v>0</v>
          </cell>
          <cell r="AE6352">
            <v>-27636</v>
          </cell>
          <cell r="AF6352">
            <v>0</v>
          </cell>
          <cell r="AG6352">
            <v>0</v>
          </cell>
          <cell r="AH6352">
            <v>0</v>
          </cell>
          <cell r="AI6352">
            <v>0</v>
          </cell>
          <cell r="AJ6352">
            <v>69</v>
          </cell>
          <cell r="AK6352">
            <v>0</v>
          </cell>
          <cell r="AL6352">
            <v>0</v>
          </cell>
          <cell r="AM6352">
            <v>0</v>
          </cell>
          <cell r="AN6352">
            <v>0</v>
          </cell>
          <cell r="AO6352">
            <v>0</v>
          </cell>
          <cell r="AP6352">
            <v>0</v>
          </cell>
          <cell r="AQ6352">
            <v>0</v>
          </cell>
          <cell r="AR6352">
            <v>0</v>
          </cell>
          <cell r="AS6352">
            <v>0</v>
          </cell>
          <cell r="AT6352">
            <v>-64453</v>
          </cell>
        </row>
        <row r="6353">
          <cell r="A6353">
            <v>2016</v>
          </cell>
          <cell r="B6353" t="str">
            <v>PacifiCorp</v>
          </cell>
          <cell r="C6353" t="str">
            <v>Federal</v>
          </cell>
          <cell r="D6353" t="str">
            <v>V2013</v>
          </cell>
          <cell r="E6353" t="str">
            <v>Transmission</v>
          </cell>
          <cell r="F6353" t="str">
            <v>TRANS - East (USED)</v>
          </cell>
          <cell r="G6353">
            <v>0</v>
          </cell>
          <cell r="H6353">
            <v>880472</v>
          </cell>
          <cell r="I6353">
            <v>108769</v>
          </cell>
          <cell r="J6353">
            <v>86367</v>
          </cell>
          <cell r="K6353">
            <v>0</v>
          </cell>
          <cell r="L6353">
            <v>0</v>
          </cell>
          <cell r="M6353">
            <v>0</v>
          </cell>
          <cell r="N6353">
            <v>0</v>
          </cell>
          <cell r="O6353">
            <v>0</v>
          </cell>
          <cell r="P6353">
            <v>-826</v>
          </cell>
          <cell r="Q6353">
            <v>-1617</v>
          </cell>
          <cell r="R6353">
            <v>6436</v>
          </cell>
          <cell r="S6353">
            <v>0</v>
          </cell>
          <cell r="T6353">
            <v>0</v>
          </cell>
          <cell r="U6353">
            <v>0</v>
          </cell>
          <cell r="V6353">
            <v>-27492</v>
          </cell>
          <cell r="W6353">
            <v>0</v>
          </cell>
          <cell r="X6353">
            <v>13</v>
          </cell>
          <cell r="Y6353">
            <v>0</v>
          </cell>
          <cell r="Z6353">
            <v>-1067</v>
          </cell>
          <cell r="AA6353">
            <v>0</v>
          </cell>
          <cell r="AB6353">
            <v>0</v>
          </cell>
          <cell r="AC6353">
            <v>-26</v>
          </cell>
          <cell r="AD6353">
            <v>0</v>
          </cell>
          <cell r="AE6353">
            <v>2183</v>
          </cell>
          <cell r="AF6353">
            <v>0</v>
          </cell>
          <cell r="AG6353">
            <v>0</v>
          </cell>
          <cell r="AH6353">
            <v>0</v>
          </cell>
          <cell r="AI6353">
            <v>0</v>
          </cell>
          <cell r="AJ6353">
            <v>-5</v>
          </cell>
          <cell r="AK6353">
            <v>0</v>
          </cell>
          <cell r="AL6353">
            <v>0</v>
          </cell>
          <cell r="AM6353">
            <v>0</v>
          </cell>
          <cell r="AN6353">
            <v>0</v>
          </cell>
          <cell r="AO6353">
            <v>0</v>
          </cell>
          <cell r="AP6353">
            <v>0</v>
          </cell>
          <cell r="AQ6353">
            <v>0</v>
          </cell>
          <cell r="AR6353">
            <v>0</v>
          </cell>
          <cell r="AS6353">
            <v>0</v>
          </cell>
          <cell r="AT6353">
            <v>-22402</v>
          </cell>
        </row>
        <row r="6354">
          <cell r="A6354">
            <v>2016</v>
          </cell>
          <cell r="B6354" t="str">
            <v>PacifiCorp</v>
          </cell>
          <cell r="C6354" t="str">
            <v>Federal</v>
          </cell>
          <cell r="D6354" t="str">
            <v>V2013</v>
          </cell>
          <cell r="E6354" t="str">
            <v>Transmission</v>
          </cell>
          <cell r="F6354" t="str">
            <v>TRANS - West</v>
          </cell>
          <cell r="G6354">
            <v>0</v>
          </cell>
          <cell r="H6354">
            <v>880655</v>
          </cell>
          <cell r="I6354">
            <v>251986</v>
          </cell>
          <cell r="J6354">
            <v>265085</v>
          </cell>
          <cell r="K6354">
            <v>0</v>
          </cell>
          <cell r="L6354">
            <v>1307</v>
          </cell>
          <cell r="M6354">
            <v>0</v>
          </cell>
          <cell r="N6354">
            <v>0</v>
          </cell>
          <cell r="O6354">
            <v>0</v>
          </cell>
          <cell r="P6354">
            <v>-1914</v>
          </cell>
          <cell r="Q6354">
            <v>-3746</v>
          </cell>
          <cell r="R6354">
            <v>14911</v>
          </cell>
          <cell r="S6354">
            <v>0</v>
          </cell>
          <cell r="T6354">
            <v>0</v>
          </cell>
          <cell r="U6354">
            <v>0</v>
          </cell>
          <cell r="V6354">
            <v>0</v>
          </cell>
          <cell r="W6354">
            <v>0</v>
          </cell>
          <cell r="X6354">
            <v>31</v>
          </cell>
          <cell r="Y6354">
            <v>0</v>
          </cell>
          <cell r="Z6354">
            <v>-2473</v>
          </cell>
          <cell r="AA6354">
            <v>0</v>
          </cell>
          <cell r="AB6354">
            <v>0</v>
          </cell>
          <cell r="AC6354">
            <v>-60</v>
          </cell>
          <cell r="AD6354">
            <v>0</v>
          </cell>
          <cell r="AE6354">
            <v>5057</v>
          </cell>
          <cell r="AF6354">
            <v>0</v>
          </cell>
          <cell r="AG6354">
            <v>0</v>
          </cell>
          <cell r="AH6354">
            <v>0</v>
          </cell>
          <cell r="AI6354">
            <v>0</v>
          </cell>
          <cell r="AJ6354">
            <v>-13</v>
          </cell>
          <cell r="AK6354">
            <v>0</v>
          </cell>
          <cell r="AL6354">
            <v>0</v>
          </cell>
          <cell r="AM6354">
            <v>0</v>
          </cell>
          <cell r="AN6354">
            <v>0</v>
          </cell>
          <cell r="AO6354">
            <v>0</v>
          </cell>
          <cell r="AP6354">
            <v>0</v>
          </cell>
          <cell r="AQ6354">
            <v>0</v>
          </cell>
          <cell r="AR6354">
            <v>0</v>
          </cell>
          <cell r="AS6354">
            <v>0</v>
          </cell>
          <cell r="AT6354">
            <v>11793</v>
          </cell>
        </row>
        <row r="6355">
          <cell r="A6355">
            <v>2016</v>
          </cell>
          <cell r="B6355" t="str">
            <v>PacifiCorp</v>
          </cell>
          <cell r="C6355" t="str">
            <v>Federal</v>
          </cell>
          <cell r="D6355" t="str">
            <v>V2013</v>
          </cell>
          <cell r="E6355" t="str">
            <v>Transmission</v>
          </cell>
          <cell r="F6355" t="str">
            <v>TRANS 69+KV - East</v>
          </cell>
          <cell r="G6355">
            <v>0</v>
          </cell>
          <cell r="H6355">
            <v>880656</v>
          </cell>
          <cell r="I6355">
            <v>-11857</v>
          </cell>
          <cell r="J6355">
            <v>-12412</v>
          </cell>
          <cell r="K6355">
            <v>0</v>
          </cell>
          <cell r="L6355">
            <v>0</v>
          </cell>
          <cell r="M6355">
            <v>0</v>
          </cell>
          <cell r="N6355">
            <v>0</v>
          </cell>
          <cell r="O6355">
            <v>0</v>
          </cell>
          <cell r="P6355">
            <v>90</v>
          </cell>
          <cell r="Q6355">
            <v>176</v>
          </cell>
          <cell r="R6355">
            <v>-702</v>
          </cell>
          <cell r="S6355">
            <v>0</v>
          </cell>
          <cell r="T6355">
            <v>0</v>
          </cell>
          <cell r="U6355">
            <v>0</v>
          </cell>
          <cell r="V6355">
            <v>0</v>
          </cell>
          <cell r="W6355">
            <v>0</v>
          </cell>
          <cell r="X6355">
            <v>-1</v>
          </cell>
          <cell r="Y6355">
            <v>0</v>
          </cell>
          <cell r="Z6355">
            <v>116</v>
          </cell>
          <cell r="AA6355">
            <v>0</v>
          </cell>
          <cell r="AB6355">
            <v>0</v>
          </cell>
          <cell r="AC6355">
            <v>3</v>
          </cell>
          <cell r="AD6355">
            <v>0</v>
          </cell>
          <cell r="AE6355">
            <v>-238</v>
          </cell>
          <cell r="AF6355">
            <v>0</v>
          </cell>
          <cell r="AG6355">
            <v>0</v>
          </cell>
          <cell r="AH6355">
            <v>0</v>
          </cell>
          <cell r="AI6355">
            <v>0</v>
          </cell>
          <cell r="AJ6355">
            <v>1</v>
          </cell>
          <cell r="AK6355">
            <v>0</v>
          </cell>
          <cell r="AL6355">
            <v>0</v>
          </cell>
          <cell r="AM6355">
            <v>0</v>
          </cell>
          <cell r="AN6355">
            <v>0</v>
          </cell>
          <cell r="AO6355">
            <v>0</v>
          </cell>
          <cell r="AP6355">
            <v>0</v>
          </cell>
          <cell r="AQ6355">
            <v>0</v>
          </cell>
          <cell r="AR6355">
            <v>0</v>
          </cell>
          <cell r="AS6355">
            <v>0</v>
          </cell>
          <cell r="AT6355">
            <v>-555</v>
          </cell>
        </row>
        <row r="6356">
          <cell r="A6356">
            <v>2016</v>
          </cell>
          <cell r="B6356" t="str">
            <v>PacifiCorp</v>
          </cell>
          <cell r="C6356" t="str">
            <v>Federal</v>
          </cell>
          <cell r="D6356" t="str">
            <v>V2013</v>
          </cell>
          <cell r="E6356" t="str">
            <v>Transmission</v>
          </cell>
          <cell r="F6356" t="str">
            <v>TRANS 69+KV - East (USED)</v>
          </cell>
          <cell r="G6356">
            <v>0</v>
          </cell>
          <cell r="H6356">
            <v>880675</v>
          </cell>
          <cell r="I6356">
            <v>-123993</v>
          </cell>
          <cell r="J6356">
            <v>-129796</v>
          </cell>
          <cell r="K6356">
            <v>0</v>
          </cell>
          <cell r="L6356">
            <v>0</v>
          </cell>
          <cell r="M6356">
            <v>0</v>
          </cell>
          <cell r="N6356">
            <v>0</v>
          </cell>
          <cell r="O6356">
            <v>0</v>
          </cell>
          <cell r="P6356">
            <v>942</v>
          </cell>
          <cell r="Q6356">
            <v>1843</v>
          </cell>
          <cell r="R6356">
            <v>-7337</v>
          </cell>
          <cell r="S6356">
            <v>0</v>
          </cell>
          <cell r="T6356">
            <v>0</v>
          </cell>
          <cell r="U6356">
            <v>0</v>
          </cell>
          <cell r="V6356">
            <v>0</v>
          </cell>
          <cell r="W6356">
            <v>0</v>
          </cell>
          <cell r="X6356">
            <v>-15</v>
          </cell>
          <cell r="Y6356">
            <v>0</v>
          </cell>
          <cell r="Z6356">
            <v>1217</v>
          </cell>
          <cell r="AA6356">
            <v>0</v>
          </cell>
          <cell r="AB6356">
            <v>0</v>
          </cell>
          <cell r="AC6356">
            <v>30</v>
          </cell>
          <cell r="AD6356">
            <v>0</v>
          </cell>
          <cell r="AE6356">
            <v>-2488</v>
          </cell>
          <cell r="AF6356">
            <v>0</v>
          </cell>
          <cell r="AG6356">
            <v>0</v>
          </cell>
          <cell r="AH6356">
            <v>0</v>
          </cell>
          <cell r="AI6356">
            <v>0</v>
          </cell>
          <cell r="AJ6356">
            <v>6</v>
          </cell>
          <cell r="AK6356">
            <v>0</v>
          </cell>
          <cell r="AL6356">
            <v>0</v>
          </cell>
          <cell r="AM6356">
            <v>0</v>
          </cell>
          <cell r="AN6356">
            <v>0</v>
          </cell>
          <cell r="AO6356">
            <v>0</v>
          </cell>
          <cell r="AP6356">
            <v>0</v>
          </cell>
          <cell r="AQ6356">
            <v>0</v>
          </cell>
          <cell r="AR6356">
            <v>0</v>
          </cell>
          <cell r="AS6356">
            <v>0</v>
          </cell>
          <cell r="AT6356">
            <v>-5803</v>
          </cell>
        </row>
        <row r="6357">
          <cell r="A6357">
            <v>2016</v>
          </cell>
          <cell r="B6357" t="str">
            <v>PacifiCorp</v>
          </cell>
          <cell r="C6357" t="str">
            <v>Federal</v>
          </cell>
          <cell r="D6357" t="str">
            <v>V2013</v>
          </cell>
          <cell r="E6357" t="str">
            <v>Transmission</v>
          </cell>
          <cell r="F6357" t="str">
            <v>TRANS 69+KV - West</v>
          </cell>
          <cell r="G6357">
            <v>0</v>
          </cell>
          <cell r="H6357">
            <v>880657</v>
          </cell>
          <cell r="I6357">
            <v>-4532349</v>
          </cell>
          <cell r="J6357">
            <v>-4744465</v>
          </cell>
          <cell r="K6357">
            <v>0</v>
          </cell>
          <cell r="L6357">
            <v>0</v>
          </cell>
          <cell r="M6357">
            <v>0</v>
          </cell>
          <cell r="N6357">
            <v>0</v>
          </cell>
          <cell r="O6357">
            <v>0</v>
          </cell>
          <cell r="P6357">
            <v>34434</v>
          </cell>
          <cell r="Q6357">
            <v>67369</v>
          </cell>
          <cell r="R6357">
            <v>-268194</v>
          </cell>
          <cell r="S6357">
            <v>0</v>
          </cell>
          <cell r="T6357">
            <v>0</v>
          </cell>
          <cell r="U6357">
            <v>0</v>
          </cell>
          <cell r="V6357">
            <v>0</v>
          </cell>
          <cell r="W6357">
            <v>0</v>
          </cell>
          <cell r="X6357">
            <v>-560</v>
          </cell>
          <cell r="Y6357">
            <v>0</v>
          </cell>
          <cell r="Z6357">
            <v>44473</v>
          </cell>
          <cell r="AA6357">
            <v>0</v>
          </cell>
          <cell r="AB6357">
            <v>0</v>
          </cell>
          <cell r="AC6357">
            <v>1086</v>
          </cell>
          <cell r="AD6357">
            <v>0</v>
          </cell>
          <cell r="AE6357">
            <v>-90950</v>
          </cell>
          <cell r="AF6357">
            <v>0</v>
          </cell>
          <cell r="AG6357">
            <v>0</v>
          </cell>
          <cell r="AH6357">
            <v>0</v>
          </cell>
          <cell r="AI6357">
            <v>0</v>
          </cell>
          <cell r="AJ6357">
            <v>226</v>
          </cell>
          <cell r="AK6357">
            <v>0</v>
          </cell>
          <cell r="AL6357">
            <v>0</v>
          </cell>
          <cell r="AM6357">
            <v>0</v>
          </cell>
          <cell r="AN6357">
            <v>0</v>
          </cell>
          <cell r="AO6357">
            <v>0</v>
          </cell>
          <cell r="AP6357">
            <v>0</v>
          </cell>
          <cell r="AQ6357">
            <v>0</v>
          </cell>
          <cell r="AR6357">
            <v>0</v>
          </cell>
          <cell r="AS6357">
            <v>0</v>
          </cell>
          <cell r="AT6357">
            <v>-212116</v>
          </cell>
        </row>
        <row r="6358">
          <cell r="A6358">
            <v>2016</v>
          </cell>
          <cell r="B6358" t="str">
            <v>PacifiCorp</v>
          </cell>
          <cell r="C6358" t="str">
            <v>Federal</v>
          </cell>
          <cell r="D6358" t="str">
            <v>V2013</v>
          </cell>
          <cell r="E6358" t="str">
            <v>Transmission</v>
          </cell>
          <cell r="F6358" t="str">
            <v>TRANS EASE - East</v>
          </cell>
          <cell r="G6358">
            <v>0</v>
          </cell>
          <cell r="H6358">
            <v>880714</v>
          </cell>
          <cell r="I6358">
            <v>26321833</v>
          </cell>
          <cell r="J6358">
            <v>27542351</v>
          </cell>
          <cell r="K6358">
            <v>0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-199977</v>
          </cell>
          <cell r="Q6358">
            <v>-391251</v>
          </cell>
          <cell r="R6358">
            <v>1557551</v>
          </cell>
          <cell r="S6358">
            <v>0</v>
          </cell>
          <cell r="T6358">
            <v>0</v>
          </cell>
          <cell r="U6358">
            <v>0</v>
          </cell>
          <cell r="V6358">
            <v>-11357</v>
          </cell>
          <cell r="W6358">
            <v>0</v>
          </cell>
          <cell r="X6358">
            <v>3252</v>
          </cell>
          <cell r="Y6358">
            <v>0</v>
          </cell>
          <cell r="Z6358">
            <v>-258279</v>
          </cell>
          <cell r="AA6358">
            <v>0</v>
          </cell>
          <cell r="AB6358">
            <v>0</v>
          </cell>
          <cell r="AC6358">
            <v>-6306</v>
          </cell>
          <cell r="AD6358">
            <v>0</v>
          </cell>
          <cell r="AE6358">
            <v>528195</v>
          </cell>
          <cell r="AF6358">
            <v>0</v>
          </cell>
          <cell r="AG6358">
            <v>0</v>
          </cell>
          <cell r="AH6358">
            <v>0</v>
          </cell>
          <cell r="AI6358">
            <v>0</v>
          </cell>
          <cell r="AJ6358">
            <v>-1310</v>
          </cell>
          <cell r="AK6358">
            <v>0</v>
          </cell>
          <cell r="AL6358">
            <v>0</v>
          </cell>
          <cell r="AM6358">
            <v>0</v>
          </cell>
          <cell r="AN6358">
            <v>0</v>
          </cell>
          <cell r="AO6358">
            <v>0</v>
          </cell>
          <cell r="AP6358">
            <v>0</v>
          </cell>
          <cell r="AQ6358">
            <v>0</v>
          </cell>
          <cell r="AR6358">
            <v>0</v>
          </cell>
          <cell r="AS6358">
            <v>0</v>
          </cell>
          <cell r="AT6358">
            <v>1220519</v>
          </cell>
        </row>
        <row r="6359">
          <cell r="A6359">
            <v>2016</v>
          </cell>
          <cell r="B6359" t="str">
            <v>PacifiCorp</v>
          </cell>
          <cell r="C6359" t="str">
            <v>Federal</v>
          </cell>
          <cell r="D6359" t="str">
            <v>V2013</v>
          </cell>
          <cell r="E6359" t="str">
            <v>Transmission</v>
          </cell>
          <cell r="F6359" t="str">
            <v>TRANS EASE - West</v>
          </cell>
          <cell r="G6359">
            <v>0</v>
          </cell>
          <cell r="H6359">
            <v>880713</v>
          </cell>
          <cell r="I6359">
            <v>605664</v>
          </cell>
          <cell r="J6359">
            <v>634009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0</v>
          </cell>
          <cell r="P6359">
            <v>-4601</v>
          </cell>
          <cell r="Q6359">
            <v>-9003</v>
          </cell>
          <cell r="R6359">
            <v>35839</v>
          </cell>
          <cell r="S6359">
            <v>0</v>
          </cell>
          <cell r="T6359">
            <v>0</v>
          </cell>
          <cell r="U6359">
            <v>0</v>
          </cell>
          <cell r="V6359">
            <v>0</v>
          </cell>
          <cell r="W6359">
            <v>0</v>
          </cell>
          <cell r="X6359">
            <v>75</v>
          </cell>
          <cell r="Y6359">
            <v>0</v>
          </cell>
          <cell r="Z6359">
            <v>-5943</v>
          </cell>
          <cell r="AA6359">
            <v>0</v>
          </cell>
          <cell r="AB6359">
            <v>0</v>
          </cell>
          <cell r="AC6359">
            <v>-145</v>
          </cell>
          <cell r="AD6359">
            <v>0</v>
          </cell>
          <cell r="AE6359">
            <v>12154</v>
          </cell>
          <cell r="AF6359">
            <v>0</v>
          </cell>
          <cell r="AG6359">
            <v>0</v>
          </cell>
          <cell r="AH6359">
            <v>0</v>
          </cell>
          <cell r="AI6359">
            <v>0</v>
          </cell>
          <cell r="AJ6359">
            <v>-30</v>
          </cell>
          <cell r="AK6359">
            <v>0</v>
          </cell>
          <cell r="AL6359">
            <v>0</v>
          </cell>
          <cell r="AM6359">
            <v>0</v>
          </cell>
          <cell r="AN6359">
            <v>0</v>
          </cell>
          <cell r="AO6359">
            <v>0</v>
          </cell>
          <cell r="AP6359">
            <v>0</v>
          </cell>
          <cell r="AQ6359">
            <v>0</v>
          </cell>
          <cell r="AR6359">
            <v>0</v>
          </cell>
          <cell r="AS6359">
            <v>0</v>
          </cell>
          <cell r="AT6359">
            <v>28345</v>
          </cell>
        </row>
        <row r="6360">
          <cell r="A6360">
            <v>0</v>
          </cell>
          <cell r="B6360">
            <v>0</v>
          </cell>
          <cell r="C6360">
            <v>0</v>
          </cell>
          <cell r="D6360">
            <v>0</v>
          </cell>
          <cell r="E6360" t="str">
            <v>Transmission Total</v>
          </cell>
          <cell r="F6360">
            <v>0</v>
          </cell>
          <cell r="G6360">
            <v>0</v>
          </cell>
          <cell r="H6360">
            <v>0</v>
          </cell>
          <cell r="I6360">
            <v>21242861</v>
          </cell>
          <cell r="J6360">
            <v>22199496</v>
          </cell>
          <cell r="K6360">
            <v>0</v>
          </cell>
          <cell r="L6360">
            <v>1307</v>
          </cell>
          <cell r="M6360">
            <v>0</v>
          </cell>
          <cell r="N6360">
            <v>0</v>
          </cell>
          <cell r="O6360">
            <v>0</v>
          </cell>
          <cell r="P6360">
            <v>-161390</v>
          </cell>
          <cell r="Q6360">
            <v>-315757</v>
          </cell>
          <cell r="R6360">
            <v>1257011</v>
          </cell>
          <cell r="S6360">
            <v>0</v>
          </cell>
          <cell r="T6360">
            <v>0</v>
          </cell>
          <cell r="U6360">
            <v>0</v>
          </cell>
          <cell r="V6360">
            <v>-38849</v>
          </cell>
          <cell r="W6360">
            <v>0</v>
          </cell>
          <cell r="X6360">
            <v>2625</v>
          </cell>
          <cell r="Y6360">
            <v>0</v>
          </cell>
          <cell r="Z6360">
            <v>-208442</v>
          </cell>
          <cell r="AA6360">
            <v>0</v>
          </cell>
          <cell r="AB6360">
            <v>0</v>
          </cell>
          <cell r="AC6360">
            <v>-5089</v>
          </cell>
          <cell r="AD6360">
            <v>0</v>
          </cell>
          <cell r="AE6360">
            <v>426276</v>
          </cell>
          <cell r="AF6360">
            <v>0</v>
          </cell>
          <cell r="AG6360">
            <v>0</v>
          </cell>
          <cell r="AH6360">
            <v>0</v>
          </cell>
          <cell r="AI6360">
            <v>0</v>
          </cell>
          <cell r="AJ6360">
            <v>-1057</v>
          </cell>
          <cell r="AK6360">
            <v>0</v>
          </cell>
          <cell r="AL6360">
            <v>0</v>
          </cell>
          <cell r="AM6360">
            <v>0</v>
          </cell>
          <cell r="AN6360">
            <v>0</v>
          </cell>
          <cell r="AO6360">
            <v>0</v>
          </cell>
          <cell r="AP6360">
            <v>0</v>
          </cell>
          <cell r="AQ6360">
            <v>0</v>
          </cell>
          <cell r="AR6360">
            <v>0</v>
          </cell>
          <cell r="AS6360">
            <v>0</v>
          </cell>
          <cell r="AT6360">
            <v>955328</v>
          </cell>
        </row>
        <row r="6361">
          <cell r="A6361">
            <v>2016</v>
          </cell>
          <cell r="B6361" t="str">
            <v>PacifiCorp</v>
          </cell>
          <cell r="C6361" t="str">
            <v>Federal</v>
          </cell>
          <cell r="D6361" t="str">
            <v>V2013</v>
          </cell>
          <cell r="E6361" t="str">
            <v>Vehicles</v>
          </cell>
          <cell r="F6361" t="str">
            <v>TRAILERS</v>
          </cell>
          <cell r="G6361">
            <v>0</v>
          </cell>
          <cell r="H6361">
            <v>880680</v>
          </cell>
          <cell r="I6361">
            <v>-6744</v>
          </cell>
          <cell r="J6361">
            <v>-6630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0</v>
          </cell>
          <cell r="P6361">
            <v>7</v>
          </cell>
          <cell r="Q6361">
            <v>13</v>
          </cell>
          <cell r="R6361">
            <v>0</v>
          </cell>
          <cell r="S6361">
            <v>0</v>
          </cell>
          <cell r="T6361">
            <v>0</v>
          </cell>
          <cell r="U6361">
            <v>0</v>
          </cell>
          <cell r="V6361">
            <v>0</v>
          </cell>
          <cell r="W6361">
            <v>0</v>
          </cell>
          <cell r="X6361">
            <v>0</v>
          </cell>
          <cell r="Y6361">
            <v>0</v>
          </cell>
          <cell r="Z6361">
            <v>66</v>
          </cell>
          <cell r="AA6361">
            <v>0</v>
          </cell>
          <cell r="AB6361">
            <v>0</v>
          </cell>
          <cell r="AC6361">
            <v>2</v>
          </cell>
          <cell r="AD6361">
            <v>0</v>
          </cell>
          <cell r="AE6361">
            <v>0</v>
          </cell>
          <cell r="AF6361">
            <v>0</v>
          </cell>
          <cell r="AG6361">
            <v>0</v>
          </cell>
          <cell r="AH6361">
            <v>0</v>
          </cell>
          <cell r="AI6361">
            <v>0</v>
          </cell>
          <cell r="AJ6361">
            <v>26</v>
          </cell>
          <cell r="AK6361">
            <v>0</v>
          </cell>
          <cell r="AL6361">
            <v>0</v>
          </cell>
          <cell r="AM6361">
            <v>0</v>
          </cell>
          <cell r="AN6361">
            <v>0</v>
          </cell>
          <cell r="AO6361">
            <v>0</v>
          </cell>
          <cell r="AP6361">
            <v>0</v>
          </cell>
          <cell r="AQ6361">
            <v>0</v>
          </cell>
          <cell r="AR6361">
            <v>0</v>
          </cell>
          <cell r="AS6361">
            <v>0</v>
          </cell>
          <cell r="AT6361">
            <v>114</v>
          </cell>
        </row>
        <row r="6362">
          <cell r="A6362">
            <v>0</v>
          </cell>
          <cell r="B6362">
            <v>0</v>
          </cell>
          <cell r="C6362">
            <v>0</v>
          </cell>
          <cell r="D6362">
            <v>0</v>
          </cell>
          <cell r="E6362" t="str">
            <v>Vehicles Total</v>
          </cell>
          <cell r="F6362">
            <v>0</v>
          </cell>
          <cell r="G6362">
            <v>0</v>
          </cell>
          <cell r="H6362">
            <v>0</v>
          </cell>
          <cell r="I6362">
            <v>-6744</v>
          </cell>
          <cell r="J6362">
            <v>-6630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7</v>
          </cell>
          <cell r="Q6362">
            <v>13</v>
          </cell>
          <cell r="R6362">
            <v>0</v>
          </cell>
          <cell r="S6362">
            <v>0</v>
          </cell>
          <cell r="T6362">
            <v>0</v>
          </cell>
          <cell r="U6362">
            <v>0</v>
          </cell>
          <cell r="V6362">
            <v>0</v>
          </cell>
          <cell r="W6362">
            <v>0</v>
          </cell>
          <cell r="X6362">
            <v>0</v>
          </cell>
          <cell r="Y6362">
            <v>0</v>
          </cell>
          <cell r="Z6362">
            <v>66</v>
          </cell>
          <cell r="AA6362">
            <v>0</v>
          </cell>
          <cell r="AB6362">
            <v>0</v>
          </cell>
          <cell r="AC6362">
            <v>2</v>
          </cell>
          <cell r="AD6362">
            <v>0</v>
          </cell>
          <cell r="AE6362">
            <v>0</v>
          </cell>
          <cell r="AF6362">
            <v>0</v>
          </cell>
          <cell r="AG6362">
            <v>0</v>
          </cell>
          <cell r="AH6362">
            <v>0</v>
          </cell>
          <cell r="AI6362">
            <v>0</v>
          </cell>
          <cell r="AJ6362">
            <v>26</v>
          </cell>
          <cell r="AK6362">
            <v>0</v>
          </cell>
          <cell r="AL6362">
            <v>0</v>
          </cell>
          <cell r="AM6362">
            <v>0</v>
          </cell>
          <cell r="AN6362">
            <v>0</v>
          </cell>
          <cell r="AO6362">
            <v>0</v>
          </cell>
          <cell r="AP6362">
            <v>0</v>
          </cell>
          <cell r="AQ6362">
            <v>0</v>
          </cell>
          <cell r="AR6362">
            <v>0</v>
          </cell>
          <cell r="AS6362">
            <v>0</v>
          </cell>
          <cell r="AT6362">
            <v>114</v>
          </cell>
        </row>
        <row r="6363">
          <cell r="A6363">
            <v>0</v>
          </cell>
          <cell r="B6363">
            <v>0</v>
          </cell>
          <cell r="C6363">
            <v>0</v>
          </cell>
          <cell r="D6363" t="str">
            <v>V2013 Total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  <cell r="I6363">
            <v>34897916</v>
          </cell>
          <cell r="J6363">
            <v>36243601</v>
          </cell>
          <cell r="K6363">
            <v>0</v>
          </cell>
          <cell r="L6363">
            <v>4067</v>
          </cell>
          <cell r="M6363">
            <v>0</v>
          </cell>
          <cell r="N6363">
            <v>0</v>
          </cell>
          <cell r="O6363">
            <v>0</v>
          </cell>
          <cell r="P6363">
            <v>-267107</v>
          </cell>
          <cell r="Q6363">
            <v>-522590</v>
          </cell>
          <cell r="R6363">
            <v>1813225</v>
          </cell>
          <cell r="S6363">
            <v>0</v>
          </cell>
          <cell r="T6363">
            <v>0</v>
          </cell>
          <cell r="U6363">
            <v>0</v>
          </cell>
          <cell r="V6363">
            <v>-38849</v>
          </cell>
          <cell r="W6363">
            <v>0</v>
          </cell>
          <cell r="X6363">
            <v>4055</v>
          </cell>
          <cell r="Y6363">
            <v>0</v>
          </cell>
          <cell r="Z6363">
            <v>-295980</v>
          </cell>
          <cell r="AA6363">
            <v>0</v>
          </cell>
          <cell r="AB6363">
            <v>0</v>
          </cell>
          <cell r="AC6363">
            <v>-7227</v>
          </cell>
          <cell r="AD6363">
            <v>0</v>
          </cell>
          <cell r="AE6363">
            <v>638939</v>
          </cell>
          <cell r="AF6363">
            <v>0</v>
          </cell>
          <cell r="AG6363">
            <v>0</v>
          </cell>
          <cell r="AH6363">
            <v>0</v>
          </cell>
          <cell r="AI6363">
            <v>0</v>
          </cell>
          <cell r="AJ6363">
            <v>16670</v>
          </cell>
          <cell r="AK6363">
            <v>0</v>
          </cell>
          <cell r="AL6363">
            <v>0</v>
          </cell>
          <cell r="AM6363">
            <v>0</v>
          </cell>
          <cell r="AN6363">
            <v>0</v>
          </cell>
          <cell r="AO6363">
            <v>0</v>
          </cell>
          <cell r="AP6363">
            <v>483</v>
          </cell>
          <cell r="AQ6363">
            <v>0</v>
          </cell>
          <cell r="AR6363">
            <v>0</v>
          </cell>
          <cell r="AS6363">
            <v>0</v>
          </cell>
          <cell r="AT6363">
            <v>1341618</v>
          </cell>
        </row>
        <row r="6364">
          <cell r="A6364">
            <v>2016</v>
          </cell>
          <cell r="B6364" t="str">
            <v>PacifiCorp</v>
          </cell>
          <cell r="C6364" t="str">
            <v>Federal</v>
          </cell>
          <cell r="D6364" t="str">
            <v>V2013_50%</v>
          </cell>
          <cell r="E6364" t="str">
            <v>Coal (Mining)</v>
          </cell>
          <cell r="F6364" t="str">
            <v>COAL DEER</v>
          </cell>
          <cell r="G6364">
            <v>0</v>
          </cell>
          <cell r="H6364">
            <v>882324</v>
          </cell>
          <cell r="I6364">
            <v>0</v>
          </cell>
          <cell r="J6364">
            <v>2615642</v>
          </cell>
          <cell r="K6364">
            <v>0</v>
          </cell>
          <cell r="L6364">
            <v>2615642</v>
          </cell>
          <cell r="M6364">
            <v>0</v>
          </cell>
          <cell r="N6364">
            <v>0</v>
          </cell>
          <cell r="O6364">
            <v>0</v>
          </cell>
          <cell r="P6364">
            <v>0</v>
          </cell>
          <cell r="Q6364">
            <v>0</v>
          </cell>
          <cell r="R6364">
            <v>0</v>
          </cell>
          <cell r="S6364">
            <v>0</v>
          </cell>
          <cell r="T6364">
            <v>0</v>
          </cell>
          <cell r="U6364">
            <v>0</v>
          </cell>
          <cell r="V6364">
            <v>0</v>
          </cell>
          <cell r="W6364">
            <v>0</v>
          </cell>
          <cell r="X6364">
            <v>0</v>
          </cell>
          <cell r="Y6364">
            <v>0</v>
          </cell>
          <cell r="Z6364">
            <v>0</v>
          </cell>
          <cell r="AA6364">
            <v>0</v>
          </cell>
          <cell r="AB6364">
            <v>0</v>
          </cell>
          <cell r="AC6364">
            <v>0</v>
          </cell>
          <cell r="AD6364">
            <v>0</v>
          </cell>
          <cell r="AE6364">
            <v>0</v>
          </cell>
          <cell r="AF6364">
            <v>0</v>
          </cell>
          <cell r="AG6364">
            <v>0</v>
          </cell>
          <cell r="AH6364">
            <v>0</v>
          </cell>
          <cell r="AI6364">
            <v>0</v>
          </cell>
          <cell r="AJ6364">
            <v>0</v>
          </cell>
          <cell r="AK6364">
            <v>0</v>
          </cell>
          <cell r="AL6364">
            <v>0</v>
          </cell>
          <cell r="AM6364">
            <v>0</v>
          </cell>
          <cell r="AN6364">
            <v>0</v>
          </cell>
          <cell r="AO6364">
            <v>0</v>
          </cell>
          <cell r="AP6364">
            <v>0</v>
          </cell>
          <cell r="AQ6364">
            <v>0</v>
          </cell>
          <cell r="AR6364">
            <v>0</v>
          </cell>
          <cell r="AS6364">
            <v>0</v>
          </cell>
          <cell r="AT6364">
            <v>0</v>
          </cell>
        </row>
        <row r="6365">
          <cell r="A6365">
            <v>2016</v>
          </cell>
          <cell r="B6365" t="str">
            <v>PacifiCorp</v>
          </cell>
          <cell r="C6365" t="str">
            <v>Federal</v>
          </cell>
          <cell r="D6365" t="str">
            <v>V2013_50%</v>
          </cell>
          <cell r="E6365" t="str">
            <v>Coal (Mining)</v>
          </cell>
          <cell r="F6365" t="str">
            <v>COAL HUNTER WASH</v>
          </cell>
          <cell r="G6365">
            <v>0</v>
          </cell>
          <cell r="H6365">
            <v>880470</v>
          </cell>
          <cell r="I6365">
            <v>0</v>
          </cell>
          <cell r="J6365">
            <v>27990</v>
          </cell>
          <cell r="K6365">
            <v>0</v>
          </cell>
          <cell r="L6365">
            <v>27990</v>
          </cell>
          <cell r="M6365">
            <v>0</v>
          </cell>
          <cell r="N6365">
            <v>0</v>
          </cell>
          <cell r="O6365">
            <v>0</v>
          </cell>
          <cell r="P6365">
            <v>0</v>
          </cell>
          <cell r="Q6365">
            <v>0</v>
          </cell>
          <cell r="R6365">
            <v>0</v>
          </cell>
          <cell r="S6365">
            <v>0</v>
          </cell>
          <cell r="T6365">
            <v>0</v>
          </cell>
          <cell r="U6365">
            <v>0</v>
          </cell>
          <cell r="V6365">
            <v>0</v>
          </cell>
          <cell r="W6365">
            <v>0</v>
          </cell>
          <cell r="X6365">
            <v>0</v>
          </cell>
          <cell r="Y6365">
            <v>0</v>
          </cell>
          <cell r="Z6365">
            <v>0</v>
          </cell>
          <cell r="AA6365">
            <v>0</v>
          </cell>
          <cell r="AB6365">
            <v>0</v>
          </cell>
          <cell r="AC6365">
            <v>0</v>
          </cell>
          <cell r="AD6365">
            <v>0</v>
          </cell>
          <cell r="AE6365">
            <v>0</v>
          </cell>
          <cell r="AF6365">
            <v>0</v>
          </cell>
          <cell r="AG6365">
            <v>0</v>
          </cell>
          <cell r="AH6365">
            <v>0</v>
          </cell>
          <cell r="AI6365">
            <v>0</v>
          </cell>
          <cell r="AJ6365">
            <v>0</v>
          </cell>
          <cell r="AK6365">
            <v>0</v>
          </cell>
          <cell r="AL6365">
            <v>0</v>
          </cell>
          <cell r="AM6365">
            <v>0</v>
          </cell>
          <cell r="AN6365">
            <v>0</v>
          </cell>
          <cell r="AO6365">
            <v>0</v>
          </cell>
          <cell r="AP6365">
            <v>0</v>
          </cell>
          <cell r="AQ6365">
            <v>0</v>
          </cell>
          <cell r="AR6365">
            <v>0</v>
          </cell>
          <cell r="AS6365">
            <v>0</v>
          </cell>
          <cell r="AT6365">
            <v>0</v>
          </cell>
        </row>
        <row r="6366">
          <cell r="A6366">
            <v>2016</v>
          </cell>
          <cell r="B6366" t="str">
            <v>PacifiCorp</v>
          </cell>
          <cell r="C6366" t="str">
            <v>Federal</v>
          </cell>
          <cell r="D6366" t="str">
            <v>V2013_50%</v>
          </cell>
          <cell r="E6366" t="str">
            <v>Coal (Mining)</v>
          </cell>
          <cell r="F6366" t="str">
            <v>COAL UTAH</v>
          </cell>
          <cell r="G6366">
            <v>0</v>
          </cell>
          <cell r="H6366">
            <v>880716</v>
          </cell>
          <cell r="I6366">
            <v>0</v>
          </cell>
          <cell r="J6366">
            <v>61240</v>
          </cell>
          <cell r="K6366">
            <v>0</v>
          </cell>
          <cell r="L6366">
            <v>61240</v>
          </cell>
          <cell r="M6366">
            <v>0</v>
          </cell>
          <cell r="N6366">
            <v>0</v>
          </cell>
          <cell r="O6366">
            <v>0</v>
          </cell>
          <cell r="P6366">
            <v>0</v>
          </cell>
          <cell r="Q6366">
            <v>0</v>
          </cell>
          <cell r="R6366">
            <v>0</v>
          </cell>
          <cell r="S6366">
            <v>0</v>
          </cell>
          <cell r="T6366">
            <v>0</v>
          </cell>
          <cell r="U6366">
            <v>0</v>
          </cell>
          <cell r="V6366">
            <v>0</v>
          </cell>
          <cell r="W6366">
            <v>0</v>
          </cell>
          <cell r="X6366">
            <v>0</v>
          </cell>
          <cell r="Y6366">
            <v>0</v>
          </cell>
          <cell r="Z6366">
            <v>0</v>
          </cell>
          <cell r="AA6366">
            <v>0</v>
          </cell>
          <cell r="AB6366">
            <v>0</v>
          </cell>
          <cell r="AC6366">
            <v>0</v>
          </cell>
          <cell r="AD6366">
            <v>0</v>
          </cell>
          <cell r="AE6366">
            <v>0</v>
          </cell>
          <cell r="AF6366">
            <v>0</v>
          </cell>
          <cell r="AG6366">
            <v>0</v>
          </cell>
          <cell r="AH6366">
            <v>0</v>
          </cell>
          <cell r="AI6366">
            <v>0</v>
          </cell>
          <cell r="AJ6366">
            <v>0</v>
          </cell>
          <cell r="AK6366">
            <v>0</v>
          </cell>
          <cell r="AL6366">
            <v>0</v>
          </cell>
          <cell r="AM6366">
            <v>0</v>
          </cell>
          <cell r="AN6366">
            <v>0</v>
          </cell>
          <cell r="AO6366">
            <v>0</v>
          </cell>
          <cell r="AP6366">
            <v>0</v>
          </cell>
          <cell r="AQ6366">
            <v>0</v>
          </cell>
          <cell r="AR6366">
            <v>0</v>
          </cell>
          <cell r="AS6366">
            <v>0</v>
          </cell>
          <cell r="AT6366">
            <v>0</v>
          </cell>
        </row>
        <row r="6367">
          <cell r="A6367">
            <v>0</v>
          </cell>
          <cell r="B6367">
            <v>0</v>
          </cell>
          <cell r="C6367">
            <v>0</v>
          </cell>
          <cell r="D6367">
            <v>0</v>
          </cell>
          <cell r="E6367" t="str">
            <v>Coal (Mining) Total</v>
          </cell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2704872</v>
          </cell>
          <cell r="K6367">
            <v>0</v>
          </cell>
          <cell r="L6367">
            <v>2704872</v>
          </cell>
          <cell r="M6367">
            <v>0</v>
          </cell>
          <cell r="N6367">
            <v>0</v>
          </cell>
          <cell r="O6367">
            <v>0</v>
          </cell>
          <cell r="P6367">
            <v>0</v>
          </cell>
          <cell r="Q6367">
            <v>0</v>
          </cell>
          <cell r="R6367">
            <v>0</v>
          </cell>
          <cell r="S6367">
            <v>0</v>
          </cell>
          <cell r="T6367">
            <v>0</v>
          </cell>
          <cell r="U6367">
            <v>0</v>
          </cell>
          <cell r="V6367">
            <v>0</v>
          </cell>
          <cell r="W6367">
            <v>0</v>
          </cell>
          <cell r="X6367">
            <v>0</v>
          </cell>
          <cell r="Y6367">
            <v>0</v>
          </cell>
          <cell r="Z6367">
            <v>0</v>
          </cell>
          <cell r="AA6367">
            <v>0</v>
          </cell>
          <cell r="AB6367">
            <v>0</v>
          </cell>
          <cell r="AC6367">
            <v>0</v>
          </cell>
          <cell r="AD6367">
            <v>0</v>
          </cell>
          <cell r="AE6367">
            <v>0</v>
          </cell>
          <cell r="AF6367">
            <v>0</v>
          </cell>
          <cell r="AG6367">
            <v>0</v>
          </cell>
          <cell r="AH6367">
            <v>0</v>
          </cell>
          <cell r="AI6367">
            <v>0</v>
          </cell>
          <cell r="AJ6367">
            <v>0</v>
          </cell>
          <cell r="AK6367">
            <v>0</v>
          </cell>
          <cell r="AL6367">
            <v>0</v>
          </cell>
          <cell r="AM6367">
            <v>0</v>
          </cell>
          <cell r="AN6367">
            <v>0</v>
          </cell>
          <cell r="AO6367">
            <v>0</v>
          </cell>
          <cell r="AP6367">
            <v>0</v>
          </cell>
          <cell r="AQ6367">
            <v>0</v>
          </cell>
          <cell r="AR6367">
            <v>0</v>
          </cell>
          <cell r="AS6367">
            <v>0</v>
          </cell>
          <cell r="AT6367">
            <v>0</v>
          </cell>
        </row>
        <row r="6368">
          <cell r="A6368">
            <v>2016</v>
          </cell>
          <cell r="B6368" t="str">
            <v>PacifiCorp</v>
          </cell>
          <cell r="C6368" t="str">
            <v>Federal</v>
          </cell>
          <cell r="D6368" t="str">
            <v>V2013_50%</v>
          </cell>
          <cell r="E6368" t="str">
            <v>Distribution</v>
          </cell>
          <cell r="F6368" t="str">
            <v>DISTR</v>
          </cell>
          <cell r="G6368">
            <v>0</v>
          </cell>
          <cell r="H6368">
            <v>882325</v>
          </cell>
          <cell r="I6368">
            <v>192147438</v>
          </cell>
          <cell r="J6368">
            <v>99291665</v>
          </cell>
          <cell r="K6368">
            <v>0</v>
          </cell>
          <cell r="L6368">
            <v>528812</v>
          </cell>
          <cell r="M6368">
            <v>0</v>
          </cell>
          <cell r="N6368">
            <v>0</v>
          </cell>
          <cell r="O6368">
            <v>0</v>
          </cell>
          <cell r="P6368">
            <v>-523056</v>
          </cell>
          <cell r="Q6368">
            <v>-1023349</v>
          </cell>
          <cell r="R6368">
            <v>11370006</v>
          </cell>
          <cell r="S6368">
            <v>0</v>
          </cell>
          <cell r="T6368">
            <v>2457686</v>
          </cell>
          <cell r="U6368">
            <v>0</v>
          </cell>
          <cell r="V6368">
            <v>0</v>
          </cell>
          <cell r="W6368">
            <v>-101220540</v>
          </cell>
          <cell r="X6368">
            <v>162303</v>
          </cell>
          <cell r="Y6368">
            <v>0</v>
          </cell>
          <cell r="Z6368">
            <v>-1885415</v>
          </cell>
          <cell r="AA6368">
            <v>0</v>
          </cell>
          <cell r="AB6368">
            <v>0</v>
          </cell>
          <cell r="AC6368">
            <v>-46034</v>
          </cell>
          <cell r="AD6368">
            <v>0</v>
          </cell>
          <cell r="AE6368">
            <v>37084312</v>
          </cell>
          <cell r="AF6368">
            <v>0</v>
          </cell>
          <cell r="AG6368">
            <v>0</v>
          </cell>
          <cell r="AH6368">
            <v>0</v>
          </cell>
          <cell r="AI6368">
            <v>0</v>
          </cell>
          <cell r="AJ6368">
            <v>-777322</v>
          </cell>
          <cell r="AK6368">
            <v>0</v>
          </cell>
          <cell r="AL6368">
            <v>0</v>
          </cell>
          <cell r="AM6368">
            <v>0</v>
          </cell>
          <cell r="AN6368">
            <v>0</v>
          </cell>
          <cell r="AO6368">
            <v>0</v>
          </cell>
          <cell r="AP6368">
            <v>0</v>
          </cell>
          <cell r="AQ6368">
            <v>0</v>
          </cell>
          <cell r="AR6368">
            <v>-38983178</v>
          </cell>
          <cell r="AS6368">
            <v>0</v>
          </cell>
          <cell r="AT6368">
            <v>-93384585</v>
          </cell>
        </row>
        <row r="6369">
          <cell r="A6369">
            <v>2016</v>
          </cell>
          <cell r="B6369" t="str">
            <v>PacifiCorp</v>
          </cell>
          <cell r="C6369" t="str">
            <v>Federal</v>
          </cell>
          <cell r="D6369" t="str">
            <v>V2013_50%</v>
          </cell>
          <cell r="E6369" t="str">
            <v>Distribution</v>
          </cell>
          <cell r="F6369" t="str">
            <v>DISTR Indian Res</v>
          </cell>
          <cell r="G6369">
            <v>0</v>
          </cell>
          <cell r="H6369">
            <v>882300</v>
          </cell>
          <cell r="I6369">
            <v>1124405</v>
          </cell>
          <cell r="J6369">
            <v>684625</v>
          </cell>
          <cell r="K6369">
            <v>0</v>
          </cell>
          <cell r="L6369">
            <v>0</v>
          </cell>
          <cell r="M6369">
            <v>0</v>
          </cell>
          <cell r="N6369">
            <v>0</v>
          </cell>
          <cell r="O6369">
            <v>0</v>
          </cell>
          <cell r="P6369">
            <v>-3061</v>
          </cell>
          <cell r="Q6369">
            <v>-5988</v>
          </cell>
          <cell r="R6369">
            <v>66535</v>
          </cell>
          <cell r="S6369">
            <v>0</v>
          </cell>
          <cell r="T6369">
            <v>0</v>
          </cell>
          <cell r="U6369">
            <v>0</v>
          </cell>
          <cell r="V6369">
            <v>0</v>
          </cell>
          <cell r="W6369">
            <v>-684625</v>
          </cell>
          <cell r="X6369">
            <v>950</v>
          </cell>
          <cell r="Y6369">
            <v>0</v>
          </cell>
          <cell r="Z6369">
            <v>-11033</v>
          </cell>
          <cell r="AA6369">
            <v>0</v>
          </cell>
          <cell r="AB6369">
            <v>0</v>
          </cell>
          <cell r="AC6369">
            <v>-269</v>
          </cell>
          <cell r="AD6369">
            <v>0</v>
          </cell>
          <cell r="AE6369">
            <v>217009</v>
          </cell>
          <cell r="AF6369">
            <v>0</v>
          </cell>
          <cell r="AG6369">
            <v>0</v>
          </cell>
          <cell r="AH6369">
            <v>0</v>
          </cell>
          <cell r="AI6369">
            <v>0</v>
          </cell>
          <cell r="AJ6369">
            <v>-4549</v>
          </cell>
          <cell r="AK6369">
            <v>0</v>
          </cell>
          <cell r="AL6369">
            <v>0</v>
          </cell>
          <cell r="AM6369">
            <v>0</v>
          </cell>
          <cell r="AN6369">
            <v>0</v>
          </cell>
          <cell r="AO6369">
            <v>0</v>
          </cell>
          <cell r="AP6369">
            <v>0</v>
          </cell>
          <cell r="AQ6369">
            <v>0</v>
          </cell>
          <cell r="AR6369">
            <v>-14749</v>
          </cell>
          <cell r="AS6369">
            <v>0</v>
          </cell>
          <cell r="AT6369">
            <v>-439780</v>
          </cell>
        </row>
        <row r="6370">
          <cell r="A6370">
            <v>2016</v>
          </cell>
          <cell r="B6370" t="str">
            <v>PacifiCorp</v>
          </cell>
          <cell r="C6370" t="str">
            <v>Federal</v>
          </cell>
          <cell r="D6370" t="str">
            <v>V2013_50%</v>
          </cell>
          <cell r="E6370" t="str">
            <v>Distribution</v>
          </cell>
          <cell r="F6370" t="str">
            <v>DISTR STREET LIGHTING</v>
          </cell>
          <cell r="G6370">
            <v>0</v>
          </cell>
          <cell r="H6370">
            <v>882311</v>
          </cell>
          <cell r="I6370">
            <v>1289412</v>
          </cell>
          <cell r="J6370">
            <v>682875</v>
          </cell>
          <cell r="K6370">
            <v>0</v>
          </cell>
          <cell r="L6370">
            <v>102</v>
          </cell>
          <cell r="M6370">
            <v>0</v>
          </cell>
          <cell r="N6370">
            <v>0</v>
          </cell>
          <cell r="O6370">
            <v>0</v>
          </cell>
          <cell r="P6370">
            <v>-3510</v>
          </cell>
          <cell r="Q6370">
            <v>-6867</v>
          </cell>
          <cell r="R6370">
            <v>76299</v>
          </cell>
          <cell r="S6370">
            <v>0</v>
          </cell>
          <cell r="T6370">
            <v>0</v>
          </cell>
          <cell r="U6370">
            <v>0</v>
          </cell>
          <cell r="V6370">
            <v>0</v>
          </cell>
          <cell r="W6370">
            <v>-682774</v>
          </cell>
          <cell r="X6370">
            <v>1089</v>
          </cell>
          <cell r="Y6370">
            <v>0</v>
          </cell>
          <cell r="Z6370">
            <v>-12652</v>
          </cell>
          <cell r="AA6370">
            <v>0</v>
          </cell>
          <cell r="AB6370">
            <v>0</v>
          </cell>
          <cell r="AC6370">
            <v>-309</v>
          </cell>
          <cell r="AD6370">
            <v>0</v>
          </cell>
          <cell r="AE6370">
            <v>248856</v>
          </cell>
          <cell r="AF6370">
            <v>0</v>
          </cell>
          <cell r="AG6370">
            <v>0</v>
          </cell>
          <cell r="AH6370">
            <v>0</v>
          </cell>
          <cell r="AI6370">
            <v>0</v>
          </cell>
          <cell r="AJ6370">
            <v>-5216</v>
          </cell>
          <cell r="AK6370">
            <v>0</v>
          </cell>
          <cell r="AL6370">
            <v>0</v>
          </cell>
          <cell r="AM6370">
            <v>0</v>
          </cell>
          <cell r="AN6370">
            <v>0</v>
          </cell>
          <cell r="AO6370">
            <v>0</v>
          </cell>
          <cell r="AP6370">
            <v>0</v>
          </cell>
          <cell r="AQ6370">
            <v>0</v>
          </cell>
          <cell r="AR6370">
            <v>-221554</v>
          </cell>
          <cell r="AS6370">
            <v>0</v>
          </cell>
          <cell r="AT6370">
            <v>-606638</v>
          </cell>
        </row>
        <row r="6371">
          <cell r="A6371">
            <v>0</v>
          </cell>
          <cell r="B6371">
            <v>0</v>
          </cell>
          <cell r="C6371">
            <v>0</v>
          </cell>
          <cell r="D6371">
            <v>0</v>
          </cell>
          <cell r="E6371" t="str">
            <v>Distribution Total</v>
          </cell>
          <cell r="F6371">
            <v>0</v>
          </cell>
          <cell r="G6371">
            <v>0</v>
          </cell>
          <cell r="H6371">
            <v>0</v>
          </cell>
          <cell r="I6371">
            <v>194561256</v>
          </cell>
          <cell r="J6371">
            <v>100659166</v>
          </cell>
          <cell r="K6371">
            <v>0</v>
          </cell>
          <cell r="L6371">
            <v>528914</v>
          </cell>
          <cell r="M6371">
            <v>0</v>
          </cell>
          <cell r="N6371">
            <v>0</v>
          </cell>
          <cell r="O6371">
            <v>0</v>
          </cell>
          <cell r="P6371">
            <v>-529626</v>
          </cell>
          <cell r="Q6371">
            <v>-1036205</v>
          </cell>
          <cell r="R6371">
            <v>11512839</v>
          </cell>
          <cell r="S6371">
            <v>0</v>
          </cell>
          <cell r="T6371">
            <v>2457686</v>
          </cell>
          <cell r="U6371">
            <v>0</v>
          </cell>
          <cell r="V6371">
            <v>0</v>
          </cell>
          <cell r="W6371">
            <v>-102587939</v>
          </cell>
          <cell r="X6371">
            <v>164342</v>
          </cell>
          <cell r="Y6371">
            <v>0</v>
          </cell>
          <cell r="Z6371">
            <v>-1909100</v>
          </cell>
          <cell r="AA6371">
            <v>0</v>
          </cell>
          <cell r="AB6371">
            <v>0</v>
          </cell>
          <cell r="AC6371">
            <v>-46612</v>
          </cell>
          <cell r="AD6371">
            <v>0</v>
          </cell>
          <cell r="AE6371">
            <v>37550177</v>
          </cell>
          <cell r="AF6371">
            <v>0</v>
          </cell>
          <cell r="AG6371">
            <v>0</v>
          </cell>
          <cell r="AH6371">
            <v>0</v>
          </cell>
          <cell r="AI6371">
            <v>0</v>
          </cell>
          <cell r="AJ6371">
            <v>-787086</v>
          </cell>
          <cell r="AK6371">
            <v>0</v>
          </cell>
          <cell r="AL6371">
            <v>0</v>
          </cell>
          <cell r="AM6371">
            <v>0</v>
          </cell>
          <cell r="AN6371">
            <v>0</v>
          </cell>
          <cell r="AO6371">
            <v>0</v>
          </cell>
          <cell r="AP6371">
            <v>0</v>
          </cell>
          <cell r="AQ6371">
            <v>0</v>
          </cell>
          <cell r="AR6371">
            <v>-39219480</v>
          </cell>
          <cell r="AS6371">
            <v>0</v>
          </cell>
          <cell r="AT6371">
            <v>-94431004</v>
          </cell>
        </row>
        <row r="6372">
          <cell r="A6372">
            <v>2016</v>
          </cell>
          <cell r="B6372" t="str">
            <v>PacifiCorp</v>
          </cell>
          <cell r="C6372" t="str">
            <v>Federal</v>
          </cell>
          <cell r="D6372" t="str">
            <v>V2013_50%</v>
          </cell>
          <cell r="E6372" t="str">
            <v>General</v>
          </cell>
          <cell r="F6372" t="str">
            <v>COMM EQUIPT</v>
          </cell>
          <cell r="G6372">
            <v>0</v>
          </cell>
          <cell r="H6372">
            <v>882352</v>
          </cell>
          <cell r="I6372">
            <v>813101</v>
          </cell>
          <cell r="J6372">
            <v>388199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0</v>
          </cell>
          <cell r="P6372">
            <v>-9694</v>
          </cell>
          <cell r="Q6372">
            <v>-18967</v>
          </cell>
          <cell r="R6372">
            <v>0</v>
          </cell>
          <cell r="S6372">
            <v>0</v>
          </cell>
          <cell r="T6372">
            <v>0</v>
          </cell>
          <cell r="U6372">
            <v>0</v>
          </cell>
          <cell r="V6372">
            <v>0</v>
          </cell>
          <cell r="W6372">
            <v>-388199</v>
          </cell>
          <cell r="X6372">
            <v>132</v>
          </cell>
          <cell r="Y6372">
            <v>0</v>
          </cell>
          <cell r="Z6372">
            <v>-7978</v>
          </cell>
          <cell r="AA6372">
            <v>0</v>
          </cell>
          <cell r="AB6372">
            <v>0</v>
          </cell>
          <cell r="AC6372">
            <v>-195</v>
          </cell>
          <cell r="AD6372">
            <v>0</v>
          </cell>
          <cell r="AE6372">
            <v>0</v>
          </cell>
          <cell r="AF6372">
            <v>0</v>
          </cell>
          <cell r="AG6372">
            <v>0</v>
          </cell>
          <cell r="AH6372">
            <v>0</v>
          </cell>
          <cell r="AI6372">
            <v>0</v>
          </cell>
          <cell r="AJ6372">
            <v>0</v>
          </cell>
          <cell r="AK6372">
            <v>0</v>
          </cell>
          <cell r="AL6372">
            <v>0</v>
          </cell>
          <cell r="AM6372">
            <v>0</v>
          </cell>
          <cell r="AN6372">
            <v>0</v>
          </cell>
          <cell r="AO6372">
            <v>0</v>
          </cell>
          <cell r="AP6372">
            <v>0</v>
          </cell>
          <cell r="AQ6372">
            <v>0</v>
          </cell>
          <cell r="AR6372">
            <v>0</v>
          </cell>
          <cell r="AS6372">
            <v>0</v>
          </cell>
          <cell r="AT6372">
            <v>-424902</v>
          </cell>
        </row>
        <row r="6373">
          <cell r="A6373">
            <v>2016</v>
          </cell>
          <cell r="B6373" t="str">
            <v>PacifiCorp</v>
          </cell>
          <cell r="C6373" t="str">
            <v>Federal</v>
          </cell>
          <cell r="D6373" t="str">
            <v>V2013_50%</v>
          </cell>
          <cell r="E6373" t="str">
            <v>General</v>
          </cell>
          <cell r="F6373" t="str">
            <v>COMM EQUIPT Ind Res</v>
          </cell>
          <cell r="G6373">
            <v>0</v>
          </cell>
          <cell r="H6373">
            <v>880718</v>
          </cell>
          <cell r="I6373">
            <v>5</v>
          </cell>
          <cell r="J6373">
            <v>2</v>
          </cell>
          <cell r="K6373">
            <v>0</v>
          </cell>
          <cell r="L6373">
            <v>0</v>
          </cell>
          <cell r="M6373">
            <v>0</v>
          </cell>
          <cell r="N6373">
            <v>0</v>
          </cell>
          <cell r="O6373">
            <v>0</v>
          </cell>
          <cell r="P6373">
            <v>0</v>
          </cell>
          <cell r="Q6373">
            <v>0</v>
          </cell>
          <cell r="R6373">
            <v>0</v>
          </cell>
          <cell r="S6373">
            <v>0</v>
          </cell>
          <cell r="T6373">
            <v>0</v>
          </cell>
          <cell r="U6373">
            <v>0</v>
          </cell>
          <cell r="V6373">
            <v>0</v>
          </cell>
          <cell r="W6373">
            <v>-2</v>
          </cell>
          <cell r="X6373">
            <v>0</v>
          </cell>
          <cell r="Y6373">
            <v>0</v>
          </cell>
          <cell r="Z6373">
            <v>0</v>
          </cell>
          <cell r="AA6373">
            <v>0</v>
          </cell>
          <cell r="AB6373">
            <v>0</v>
          </cell>
          <cell r="AC6373">
            <v>0</v>
          </cell>
          <cell r="AD6373">
            <v>0</v>
          </cell>
          <cell r="AE6373">
            <v>0</v>
          </cell>
          <cell r="AF6373">
            <v>0</v>
          </cell>
          <cell r="AG6373">
            <v>0</v>
          </cell>
          <cell r="AH6373">
            <v>0</v>
          </cell>
          <cell r="AI6373">
            <v>0</v>
          </cell>
          <cell r="AJ6373">
            <v>0</v>
          </cell>
          <cell r="AK6373">
            <v>0</v>
          </cell>
          <cell r="AL6373">
            <v>0</v>
          </cell>
          <cell r="AM6373">
            <v>0</v>
          </cell>
          <cell r="AN6373">
            <v>0</v>
          </cell>
          <cell r="AO6373">
            <v>0</v>
          </cell>
          <cell r="AP6373">
            <v>0</v>
          </cell>
          <cell r="AQ6373">
            <v>0</v>
          </cell>
          <cell r="AR6373">
            <v>0</v>
          </cell>
          <cell r="AS6373">
            <v>0</v>
          </cell>
          <cell r="AT6373">
            <v>-2</v>
          </cell>
        </row>
        <row r="6374">
          <cell r="A6374">
            <v>2016</v>
          </cell>
          <cell r="B6374" t="str">
            <v>PacifiCorp</v>
          </cell>
          <cell r="C6374" t="str">
            <v>Federal</v>
          </cell>
          <cell r="D6374" t="str">
            <v>V2013_50%</v>
          </cell>
          <cell r="E6374" t="str">
            <v>General</v>
          </cell>
          <cell r="F6374" t="str">
            <v>DATA HNDLNG</v>
          </cell>
          <cell r="G6374">
            <v>0</v>
          </cell>
          <cell r="H6374">
            <v>882353</v>
          </cell>
          <cell r="I6374">
            <v>12656914</v>
          </cell>
          <cell r="J6374">
            <v>6042796</v>
          </cell>
          <cell r="K6374">
            <v>0</v>
          </cell>
          <cell r="L6374">
            <v>0</v>
          </cell>
          <cell r="M6374">
            <v>0</v>
          </cell>
          <cell r="N6374">
            <v>0</v>
          </cell>
          <cell r="O6374">
            <v>0</v>
          </cell>
          <cell r="P6374">
            <v>-150905</v>
          </cell>
          <cell r="Q6374">
            <v>-295243</v>
          </cell>
          <cell r="R6374">
            <v>0</v>
          </cell>
          <cell r="S6374">
            <v>0</v>
          </cell>
          <cell r="T6374">
            <v>0</v>
          </cell>
          <cell r="U6374">
            <v>0</v>
          </cell>
          <cell r="V6374">
            <v>0</v>
          </cell>
          <cell r="W6374">
            <v>-6042796</v>
          </cell>
          <cell r="X6374">
            <v>2052</v>
          </cell>
          <cell r="Y6374">
            <v>0</v>
          </cell>
          <cell r="Z6374">
            <v>-124194</v>
          </cell>
          <cell r="AA6374">
            <v>0</v>
          </cell>
          <cell r="AB6374">
            <v>0</v>
          </cell>
          <cell r="AC6374">
            <v>-3032</v>
          </cell>
          <cell r="AD6374">
            <v>0</v>
          </cell>
          <cell r="AE6374">
            <v>0</v>
          </cell>
          <cell r="AF6374">
            <v>0</v>
          </cell>
          <cell r="AG6374">
            <v>0</v>
          </cell>
          <cell r="AH6374">
            <v>0</v>
          </cell>
          <cell r="AI6374">
            <v>0</v>
          </cell>
          <cell r="AJ6374">
            <v>0</v>
          </cell>
          <cell r="AK6374">
            <v>0</v>
          </cell>
          <cell r="AL6374">
            <v>0</v>
          </cell>
          <cell r="AM6374">
            <v>0</v>
          </cell>
          <cell r="AN6374">
            <v>0</v>
          </cell>
          <cell r="AO6374">
            <v>0</v>
          </cell>
          <cell r="AP6374">
            <v>0</v>
          </cell>
          <cell r="AQ6374">
            <v>0</v>
          </cell>
          <cell r="AR6374">
            <v>0</v>
          </cell>
          <cell r="AS6374">
            <v>0</v>
          </cell>
          <cell r="AT6374">
            <v>-6614119</v>
          </cell>
        </row>
        <row r="6375">
          <cell r="A6375">
            <v>2016</v>
          </cell>
          <cell r="B6375" t="str">
            <v>PacifiCorp</v>
          </cell>
          <cell r="C6375" t="str">
            <v>Federal</v>
          </cell>
          <cell r="D6375" t="str">
            <v>V2013_50%</v>
          </cell>
          <cell r="E6375" t="str">
            <v>General</v>
          </cell>
          <cell r="F6375" t="str">
            <v>DATA HNDLNG Indian Res</v>
          </cell>
          <cell r="G6375">
            <v>0</v>
          </cell>
          <cell r="H6375">
            <v>880717</v>
          </cell>
          <cell r="I6375">
            <v>0</v>
          </cell>
          <cell r="J6375">
            <v>0</v>
          </cell>
          <cell r="K6375">
            <v>0</v>
          </cell>
          <cell r="L6375">
            <v>0</v>
          </cell>
          <cell r="M6375">
            <v>0</v>
          </cell>
          <cell r="N6375">
            <v>0</v>
          </cell>
          <cell r="O6375">
            <v>0</v>
          </cell>
          <cell r="P6375">
            <v>0</v>
          </cell>
          <cell r="Q6375">
            <v>0</v>
          </cell>
          <cell r="R6375">
            <v>0</v>
          </cell>
          <cell r="S6375">
            <v>0</v>
          </cell>
          <cell r="T6375">
            <v>0</v>
          </cell>
          <cell r="U6375">
            <v>0</v>
          </cell>
          <cell r="V6375">
            <v>0</v>
          </cell>
          <cell r="W6375">
            <v>0</v>
          </cell>
          <cell r="X6375">
            <v>0</v>
          </cell>
          <cell r="Y6375">
            <v>0</v>
          </cell>
          <cell r="Z6375">
            <v>0</v>
          </cell>
          <cell r="AA6375">
            <v>0</v>
          </cell>
          <cell r="AB6375">
            <v>0</v>
          </cell>
          <cell r="AC6375">
            <v>0</v>
          </cell>
          <cell r="AD6375">
            <v>0</v>
          </cell>
          <cell r="AE6375">
            <v>0</v>
          </cell>
          <cell r="AF6375">
            <v>0</v>
          </cell>
          <cell r="AG6375">
            <v>0</v>
          </cell>
          <cell r="AH6375">
            <v>0</v>
          </cell>
          <cell r="AI6375">
            <v>0</v>
          </cell>
          <cell r="AJ6375">
            <v>0</v>
          </cell>
          <cell r="AK6375">
            <v>0</v>
          </cell>
          <cell r="AL6375">
            <v>0</v>
          </cell>
          <cell r="AM6375">
            <v>0</v>
          </cell>
          <cell r="AN6375">
            <v>0</v>
          </cell>
          <cell r="AO6375">
            <v>0</v>
          </cell>
          <cell r="AP6375">
            <v>0</v>
          </cell>
          <cell r="AQ6375">
            <v>0</v>
          </cell>
          <cell r="AR6375">
            <v>0</v>
          </cell>
          <cell r="AS6375">
            <v>0</v>
          </cell>
          <cell r="AT6375">
            <v>0</v>
          </cell>
        </row>
        <row r="6376">
          <cell r="A6376">
            <v>2016</v>
          </cell>
          <cell r="B6376" t="str">
            <v>PacifiCorp</v>
          </cell>
          <cell r="C6376" t="str">
            <v>Federal</v>
          </cell>
          <cell r="D6376" t="str">
            <v>V2013_50%</v>
          </cell>
          <cell r="E6376" t="str">
            <v>General</v>
          </cell>
          <cell r="F6376" t="str">
            <v>ENVIR CON EQUIP</v>
          </cell>
          <cell r="G6376">
            <v>0</v>
          </cell>
          <cell r="H6376">
            <v>880719</v>
          </cell>
          <cell r="I6376">
            <v>66957</v>
          </cell>
          <cell r="J6376">
            <v>31967</v>
          </cell>
          <cell r="K6376">
            <v>0</v>
          </cell>
          <cell r="L6376">
            <v>0</v>
          </cell>
          <cell r="M6376">
            <v>0</v>
          </cell>
          <cell r="N6376">
            <v>0</v>
          </cell>
          <cell r="O6376">
            <v>0</v>
          </cell>
          <cell r="P6376">
            <v>-798</v>
          </cell>
          <cell r="Q6376">
            <v>-1562</v>
          </cell>
          <cell r="R6376">
            <v>0</v>
          </cell>
          <cell r="S6376">
            <v>0</v>
          </cell>
          <cell r="T6376">
            <v>0</v>
          </cell>
          <cell r="U6376">
            <v>0</v>
          </cell>
          <cell r="V6376">
            <v>0</v>
          </cell>
          <cell r="W6376">
            <v>-31967</v>
          </cell>
          <cell r="X6376">
            <v>11</v>
          </cell>
          <cell r="Y6376">
            <v>0</v>
          </cell>
          <cell r="Z6376">
            <v>-657</v>
          </cell>
          <cell r="AA6376">
            <v>0</v>
          </cell>
          <cell r="AB6376">
            <v>0</v>
          </cell>
          <cell r="AC6376">
            <v>-16</v>
          </cell>
          <cell r="AD6376">
            <v>0</v>
          </cell>
          <cell r="AE6376">
            <v>0</v>
          </cell>
          <cell r="AF6376">
            <v>0</v>
          </cell>
          <cell r="AG6376">
            <v>0</v>
          </cell>
          <cell r="AH6376">
            <v>0</v>
          </cell>
          <cell r="AI6376">
            <v>0</v>
          </cell>
          <cell r="AJ6376">
            <v>0</v>
          </cell>
          <cell r="AK6376">
            <v>0</v>
          </cell>
          <cell r="AL6376">
            <v>0</v>
          </cell>
          <cell r="AM6376">
            <v>0</v>
          </cell>
          <cell r="AN6376">
            <v>0</v>
          </cell>
          <cell r="AO6376">
            <v>0</v>
          </cell>
          <cell r="AP6376">
            <v>0</v>
          </cell>
          <cell r="AQ6376">
            <v>0</v>
          </cell>
          <cell r="AR6376">
            <v>0</v>
          </cell>
          <cell r="AS6376">
            <v>0</v>
          </cell>
          <cell r="AT6376">
            <v>-34990</v>
          </cell>
        </row>
        <row r="6377">
          <cell r="A6377">
            <v>2016</v>
          </cell>
          <cell r="B6377" t="str">
            <v>PacifiCorp</v>
          </cell>
          <cell r="C6377" t="str">
            <v>Federal</v>
          </cell>
          <cell r="D6377" t="str">
            <v>V2013_50%</v>
          </cell>
          <cell r="E6377" t="str">
            <v>General</v>
          </cell>
          <cell r="F6377" t="str">
            <v>MISC</v>
          </cell>
          <cell r="G6377">
            <v>0</v>
          </cell>
          <cell r="H6377">
            <v>882329</v>
          </cell>
          <cell r="I6377">
            <v>41682943</v>
          </cell>
          <cell r="J6377">
            <v>19900704</v>
          </cell>
          <cell r="K6377">
            <v>0</v>
          </cell>
          <cell r="L6377">
            <v>0</v>
          </cell>
          <cell r="M6377">
            <v>0</v>
          </cell>
          <cell r="N6377">
            <v>0</v>
          </cell>
          <cell r="O6377">
            <v>0</v>
          </cell>
          <cell r="P6377">
            <v>-496975</v>
          </cell>
          <cell r="Q6377">
            <v>-972322</v>
          </cell>
          <cell r="R6377">
            <v>0</v>
          </cell>
          <cell r="S6377">
            <v>0</v>
          </cell>
          <cell r="T6377">
            <v>0</v>
          </cell>
          <cell r="U6377">
            <v>0</v>
          </cell>
          <cell r="V6377">
            <v>0</v>
          </cell>
          <cell r="W6377">
            <v>-19900704</v>
          </cell>
          <cell r="X6377">
            <v>6756</v>
          </cell>
          <cell r="Y6377">
            <v>0</v>
          </cell>
          <cell r="Z6377">
            <v>-409007</v>
          </cell>
          <cell r="AA6377">
            <v>0</v>
          </cell>
          <cell r="AB6377">
            <v>0</v>
          </cell>
          <cell r="AC6377">
            <v>-9986</v>
          </cell>
          <cell r="AD6377">
            <v>0</v>
          </cell>
          <cell r="AE6377">
            <v>0</v>
          </cell>
          <cell r="AF6377">
            <v>0</v>
          </cell>
          <cell r="AG6377">
            <v>0</v>
          </cell>
          <cell r="AH6377">
            <v>0</v>
          </cell>
          <cell r="AI6377">
            <v>0</v>
          </cell>
          <cell r="AJ6377">
            <v>0</v>
          </cell>
          <cell r="AK6377">
            <v>0</v>
          </cell>
          <cell r="AL6377">
            <v>0</v>
          </cell>
          <cell r="AM6377">
            <v>0</v>
          </cell>
          <cell r="AN6377">
            <v>0</v>
          </cell>
          <cell r="AO6377">
            <v>0</v>
          </cell>
          <cell r="AP6377">
            <v>0</v>
          </cell>
          <cell r="AQ6377">
            <v>0</v>
          </cell>
          <cell r="AR6377">
            <v>0</v>
          </cell>
          <cell r="AS6377">
            <v>0</v>
          </cell>
          <cell r="AT6377">
            <v>-21782238</v>
          </cell>
        </row>
        <row r="6378">
          <cell r="A6378">
            <v>2016</v>
          </cell>
          <cell r="B6378" t="str">
            <v>PacifiCorp</v>
          </cell>
          <cell r="C6378" t="str">
            <v>Federal</v>
          </cell>
          <cell r="D6378" t="str">
            <v>V2013_50%</v>
          </cell>
          <cell r="E6378" t="str">
            <v>General</v>
          </cell>
          <cell r="F6378" t="str">
            <v>MISC Indian Res</v>
          </cell>
          <cell r="G6378">
            <v>0</v>
          </cell>
          <cell r="H6378">
            <v>882313</v>
          </cell>
          <cell r="I6378">
            <v>13470</v>
          </cell>
          <cell r="J6378">
            <v>6431</v>
          </cell>
          <cell r="K6378">
            <v>0</v>
          </cell>
          <cell r="L6378">
            <v>0</v>
          </cell>
          <cell r="M6378">
            <v>0</v>
          </cell>
          <cell r="N6378">
            <v>0</v>
          </cell>
          <cell r="O6378">
            <v>0</v>
          </cell>
          <cell r="P6378">
            <v>-161</v>
          </cell>
          <cell r="Q6378">
            <v>-314</v>
          </cell>
          <cell r="R6378">
            <v>0</v>
          </cell>
          <cell r="S6378">
            <v>0</v>
          </cell>
          <cell r="T6378">
            <v>0</v>
          </cell>
          <cell r="U6378">
            <v>0</v>
          </cell>
          <cell r="V6378">
            <v>0</v>
          </cell>
          <cell r="W6378">
            <v>-6431</v>
          </cell>
          <cell r="X6378">
            <v>2</v>
          </cell>
          <cell r="Y6378">
            <v>0</v>
          </cell>
          <cell r="Z6378">
            <v>-132</v>
          </cell>
          <cell r="AA6378">
            <v>0</v>
          </cell>
          <cell r="AB6378">
            <v>0</v>
          </cell>
          <cell r="AC6378">
            <v>-3</v>
          </cell>
          <cell r="AD6378">
            <v>0</v>
          </cell>
          <cell r="AE6378">
            <v>0</v>
          </cell>
          <cell r="AF6378">
            <v>0</v>
          </cell>
          <cell r="AG6378">
            <v>0</v>
          </cell>
          <cell r="AH6378">
            <v>0</v>
          </cell>
          <cell r="AI6378">
            <v>0</v>
          </cell>
          <cell r="AJ6378">
            <v>0</v>
          </cell>
          <cell r="AK6378">
            <v>0</v>
          </cell>
          <cell r="AL6378">
            <v>0</v>
          </cell>
          <cell r="AM6378">
            <v>0</v>
          </cell>
          <cell r="AN6378">
            <v>0</v>
          </cell>
          <cell r="AO6378">
            <v>0</v>
          </cell>
          <cell r="AP6378">
            <v>0</v>
          </cell>
          <cell r="AQ6378">
            <v>0</v>
          </cell>
          <cell r="AR6378">
            <v>0</v>
          </cell>
          <cell r="AS6378">
            <v>0</v>
          </cell>
          <cell r="AT6378">
            <v>-7039</v>
          </cell>
        </row>
        <row r="6379">
          <cell r="A6379">
            <v>2016</v>
          </cell>
          <cell r="B6379" t="str">
            <v>PacifiCorp</v>
          </cell>
          <cell r="C6379" t="str">
            <v>Federal</v>
          </cell>
          <cell r="D6379" t="str">
            <v>V2013_50%</v>
          </cell>
          <cell r="E6379" t="str">
            <v>General</v>
          </cell>
          <cell r="F6379" t="str">
            <v>OFFICE FURN</v>
          </cell>
          <cell r="G6379">
            <v>0</v>
          </cell>
          <cell r="H6379">
            <v>882330</v>
          </cell>
          <cell r="I6379">
            <v>193456</v>
          </cell>
          <cell r="J6379">
            <v>92362</v>
          </cell>
          <cell r="K6379">
            <v>0</v>
          </cell>
          <cell r="L6379">
            <v>0</v>
          </cell>
          <cell r="M6379">
            <v>0</v>
          </cell>
          <cell r="N6379">
            <v>0</v>
          </cell>
          <cell r="O6379">
            <v>0</v>
          </cell>
          <cell r="P6379">
            <v>-2307</v>
          </cell>
          <cell r="Q6379">
            <v>-4513</v>
          </cell>
          <cell r="R6379">
            <v>0</v>
          </cell>
          <cell r="S6379">
            <v>0</v>
          </cell>
          <cell r="T6379">
            <v>0</v>
          </cell>
          <cell r="U6379">
            <v>0</v>
          </cell>
          <cell r="V6379">
            <v>0</v>
          </cell>
          <cell r="W6379">
            <v>-92362</v>
          </cell>
          <cell r="X6379">
            <v>31</v>
          </cell>
          <cell r="Y6379">
            <v>0</v>
          </cell>
          <cell r="Z6379">
            <v>-1898</v>
          </cell>
          <cell r="AA6379">
            <v>0</v>
          </cell>
          <cell r="AB6379">
            <v>0</v>
          </cell>
          <cell r="AC6379">
            <v>-46</v>
          </cell>
          <cell r="AD6379">
            <v>0</v>
          </cell>
          <cell r="AE6379">
            <v>0</v>
          </cell>
          <cell r="AF6379">
            <v>0</v>
          </cell>
          <cell r="AG6379">
            <v>0</v>
          </cell>
          <cell r="AH6379">
            <v>0</v>
          </cell>
          <cell r="AI6379">
            <v>0</v>
          </cell>
          <cell r="AJ6379">
            <v>0</v>
          </cell>
          <cell r="AK6379">
            <v>0</v>
          </cell>
          <cell r="AL6379">
            <v>0</v>
          </cell>
          <cell r="AM6379">
            <v>0</v>
          </cell>
          <cell r="AN6379">
            <v>0</v>
          </cell>
          <cell r="AO6379">
            <v>0</v>
          </cell>
          <cell r="AP6379">
            <v>0</v>
          </cell>
          <cell r="AQ6379">
            <v>0</v>
          </cell>
          <cell r="AR6379">
            <v>0</v>
          </cell>
          <cell r="AS6379">
            <v>0</v>
          </cell>
          <cell r="AT6379">
            <v>-101094</v>
          </cell>
        </row>
        <row r="6380">
          <cell r="A6380">
            <v>2016</v>
          </cell>
          <cell r="B6380" t="str">
            <v>PacifiCorp</v>
          </cell>
          <cell r="C6380" t="str">
            <v>Federal</v>
          </cell>
          <cell r="D6380" t="str">
            <v>V2013_50%</v>
          </cell>
          <cell r="E6380" t="str">
            <v>General</v>
          </cell>
          <cell r="F6380" t="str">
            <v>SOLAR ARRAYS</v>
          </cell>
          <cell r="G6380">
            <v>0</v>
          </cell>
          <cell r="H6380">
            <v>880490</v>
          </cell>
          <cell r="I6380">
            <v>565936</v>
          </cell>
          <cell r="J6380">
            <v>227750</v>
          </cell>
          <cell r="K6380">
            <v>0</v>
          </cell>
          <cell r="L6380">
            <v>0</v>
          </cell>
          <cell r="M6380">
            <v>0</v>
          </cell>
          <cell r="N6380">
            <v>0</v>
          </cell>
          <cell r="O6380">
            <v>0</v>
          </cell>
          <cell r="P6380">
            <v>-6748</v>
          </cell>
          <cell r="Q6380">
            <v>-13201</v>
          </cell>
          <cell r="R6380">
            <v>0</v>
          </cell>
          <cell r="S6380">
            <v>0</v>
          </cell>
          <cell r="T6380">
            <v>0</v>
          </cell>
          <cell r="U6380">
            <v>0</v>
          </cell>
          <cell r="V6380">
            <v>0</v>
          </cell>
          <cell r="W6380">
            <v>-227750</v>
          </cell>
          <cell r="X6380">
            <v>92</v>
          </cell>
          <cell r="Y6380">
            <v>0</v>
          </cell>
          <cell r="Z6380">
            <v>-5553</v>
          </cell>
          <cell r="AA6380">
            <v>0</v>
          </cell>
          <cell r="AB6380">
            <v>0</v>
          </cell>
          <cell r="AC6380">
            <v>-136</v>
          </cell>
          <cell r="AD6380">
            <v>0</v>
          </cell>
          <cell r="AE6380">
            <v>0</v>
          </cell>
          <cell r="AF6380">
            <v>0</v>
          </cell>
          <cell r="AG6380">
            <v>0</v>
          </cell>
          <cell r="AH6380">
            <v>-84890</v>
          </cell>
          <cell r="AI6380">
            <v>0</v>
          </cell>
          <cell r="AJ6380">
            <v>0</v>
          </cell>
          <cell r="AK6380">
            <v>0</v>
          </cell>
          <cell r="AL6380">
            <v>0</v>
          </cell>
          <cell r="AM6380">
            <v>0</v>
          </cell>
          <cell r="AN6380">
            <v>0</v>
          </cell>
          <cell r="AO6380">
            <v>0</v>
          </cell>
          <cell r="AP6380">
            <v>0</v>
          </cell>
          <cell r="AQ6380">
            <v>0</v>
          </cell>
          <cell r="AR6380">
            <v>0</v>
          </cell>
          <cell r="AS6380">
            <v>0</v>
          </cell>
          <cell r="AT6380">
            <v>-338186</v>
          </cell>
        </row>
        <row r="6381">
          <cell r="A6381">
            <v>2016</v>
          </cell>
          <cell r="B6381" t="str">
            <v>PacifiCorp</v>
          </cell>
          <cell r="C6381" t="str">
            <v>Federal</v>
          </cell>
          <cell r="D6381" t="str">
            <v>V2013_50%</v>
          </cell>
          <cell r="E6381" t="str">
            <v>General</v>
          </cell>
          <cell r="F6381" t="str">
            <v>YARD IMP</v>
          </cell>
          <cell r="G6381">
            <v>0</v>
          </cell>
          <cell r="H6381">
            <v>880715</v>
          </cell>
          <cell r="I6381">
            <v>7901</v>
          </cell>
          <cell r="J6381">
            <v>3772</v>
          </cell>
          <cell r="K6381">
            <v>0</v>
          </cell>
          <cell r="L6381">
            <v>0</v>
          </cell>
          <cell r="M6381">
            <v>0</v>
          </cell>
          <cell r="N6381">
            <v>0</v>
          </cell>
          <cell r="O6381">
            <v>0</v>
          </cell>
          <cell r="P6381">
            <v>-94</v>
          </cell>
          <cell r="Q6381">
            <v>-184</v>
          </cell>
          <cell r="R6381">
            <v>0</v>
          </cell>
          <cell r="S6381">
            <v>0</v>
          </cell>
          <cell r="T6381">
            <v>0</v>
          </cell>
          <cell r="U6381">
            <v>0</v>
          </cell>
          <cell r="V6381">
            <v>0</v>
          </cell>
          <cell r="W6381">
            <v>-3772</v>
          </cell>
          <cell r="X6381">
            <v>1</v>
          </cell>
          <cell r="Y6381">
            <v>0</v>
          </cell>
          <cell r="Z6381">
            <v>-78</v>
          </cell>
          <cell r="AA6381">
            <v>0</v>
          </cell>
          <cell r="AB6381">
            <v>0</v>
          </cell>
          <cell r="AC6381">
            <v>-2</v>
          </cell>
          <cell r="AD6381">
            <v>0</v>
          </cell>
          <cell r="AE6381">
            <v>0</v>
          </cell>
          <cell r="AF6381">
            <v>0</v>
          </cell>
          <cell r="AG6381">
            <v>0</v>
          </cell>
          <cell r="AH6381">
            <v>0</v>
          </cell>
          <cell r="AI6381">
            <v>0</v>
          </cell>
          <cell r="AJ6381">
            <v>0</v>
          </cell>
          <cell r="AK6381">
            <v>0</v>
          </cell>
          <cell r="AL6381">
            <v>0</v>
          </cell>
          <cell r="AM6381">
            <v>0</v>
          </cell>
          <cell r="AN6381">
            <v>0</v>
          </cell>
          <cell r="AO6381">
            <v>0</v>
          </cell>
          <cell r="AP6381">
            <v>0</v>
          </cell>
          <cell r="AQ6381">
            <v>0</v>
          </cell>
          <cell r="AR6381">
            <v>0</v>
          </cell>
          <cell r="AS6381">
            <v>0</v>
          </cell>
          <cell r="AT6381">
            <v>-4129</v>
          </cell>
        </row>
        <row r="6382">
          <cell r="A6382">
            <v>0</v>
          </cell>
          <cell r="B6382">
            <v>0</v>
          </cell>
          <cell r="C6382">
            <v>0</v>
          </cell>
          <cell r="D6382">
            <v>0</v>
          </cell>
          <cell r="E6382" t="str">
            <v>General Total</v>
          </cell>
          <cell r="F6382">
            <v>0</v>
          </cell>
          <cell r="G6382">
            <v>0</v>
          </cell>
          <cell r="H6382">
            <v>0</v>
          </cell>
          <cell r="I6382">
            <v>56000683</v>
          </cell>
          <cell r="J6382">
            <v>26693984</v>
          </cell>
          <cell r="K6382">
            <v>0</v>
          </cell>
          <cell r="L6382">
            <v>0</v>
          </cell>
          <cell r="M6382">
            <v>0</v>
          </cell>
          <cell r="N6382">
            <v>0</v>
          </cell>
          <cell r="O6382">
            <v>0</v>
          </cell>
          <cell r="P6382">
            <v>-667682</v>
          </cell>
          <cell r="Q6382">
            <v>-1306307</v>
          </cell>
          <cell r="R6382">
            <v>0</v>
          </cell>
          <cell r="S6382">
            <v>0</v>
          </cell>
          <cell r="T6382">
            <v>0</v>
          </cell>
          <cell r="U6382">
            <v>0</v>
          </cell>
          <cell r="V6382">
            <v>0</v>
          </cell>
          <cell r="W6382">
            <v>-26693984</v>
          </cell>
          <cell r="X6382">
            <v>9077</v>
          </cell>
          <cell r="Y6382">
            <v>0</v>
          </cell>
          <cell r="Z6382">
            <v>-549497</v>
          </cell>
          <cell r="AA6382">
            <v>0</v>
          </cell>
          <cell r="AB6382">
            <v>0</v>
          </cell>
          <cell r="AC6382">
            <v>-13416</v>
          </cell>
          <cell r="AD6382">
            <v>0</v>
          </cell>
          <cell r="AE6382">
            <v>0</v>
          </cell>
          <cell r="AF6382">
            <v>0</v>
          </cell>
          <cell r="AG6382">
            <v>0</v>
          </cell>
          <cell r="AH6382">
            <v>-84890</v>
          </cell>
          <cell r="AI6382">
            <v>0</v>
          </cell>
          <cell r="AJ6382">
            <v>0</v>
          </cell>
          <cell r="AK6382">
            <v>0</v>
          </cell>
          <cell r="AL6382">
            <v>0</v>
          </cell>
          <cell r="AM6382">
            <v>0</v>
          </cell>
          <cell r="AN6382">
            <v>0</v>
          </cell>
          <cell r="AO6382">
            <v>0</v>
          </cell>
          <cell r="AP6382">
            <v>0</v>
          </cell>
          <cell r="AQ6382">
            <v>0</v>
          </cell>
          <cell r="AR6382">
            <v>0</v>
          </cell>
          <cell r="AS6382">
            <v>0</v>
          </cell>
          <cell r="AT6382">
            <v>-29306699</v>
          </cell>
        </row>
        <row r="6383">
          <cell r="A6383">
            <v>2016</v>
          </cell>
          <cell r="B6383" t="str">
            <v>PacifiCorp</v>
          </cell>
          <cell r="C6383" t="str">
            <v>Federal</v>
          </cell>
          <cell r="D6383" t="str">
            <v>V2013_50%</v>
          </cell>
          <cell r="E6383" t="str">
            <v>Hydro</v>
          </cell>
          <cell r="F6383" t="str">
            <v>HYDRO East</v>
          </cell>
          <cell r="G6383">
            <v>0</v>
          </cell>
          <cell r="H6383">
            <v>882355</v>
          </cell>
          <cell r="I6383">
            <v>1850121</v>
          </cell>
          <cell r="J6383">
            <v>602993</v>
          </cell>
          <cell r="K6383">
            <v>0</v>
          </cell>
          <cell r="L6383">
            <v>0</v>
          </cell>
          <cell r="M6383">
            <v>0</v>
          </cell>
          <cell r="N6383">
            <v>0</v>
          </cell>
          <cell r="O6383">
            <v>0</v>
          </cell>
          <cell r="P6383">
            <v>-26730</v>
          </cell>
          <cell r="Q6383">
            <v>-52296</v>
          </cell>
          <cell r="R6383">
            <v>109478</v>
          </cell>
          <cell r="S6383">
            <v>0</v>
          </cell>
          <cell r="T6383">
            <v>5643</v>
          </cell>
          <cell r="U6383">
            <v>0</v>
          </cell>
          <cell r="V6383">
            <v>0</v>
          </cell>
          <cell r="W6383">
            <v>-608636</v>
          </cell>
          <cell r="X6383">
            <v>0</v>
          </cell>
          <cell r="Y6383">
            <v>0</v>
          </cell>
          <cell r="Z6383">
            <v>-18154</v>
          </cell>
          <cell r="AA6383">
            <v>0</v>
          </cell>
          <cell r="AB6383">
            <v>0</v>
          </cell>
          <cell r="AC6383">
            <v>-443</v>
          </cell>
          <cell r="AD6383">
            <v>0</v>
          </cell>
          <cell r="AE6383">
            <v>0</v>
          </cell>
          <cell r="AF6383">
            <v>0</v>
          </cell>
          <cell r="AG6383">
            <v>0</v>
          </cell>
          <cell r="AH6383">
            <v>0</v>
          </cell>
          <cell r="AI6383">
            <v>0</v>
          </cell>
          <cell r="AJ6383">
            <v>0</v>
          </cell>
          <cell r="AK6383">
            <v>0</v>
          </cell>
          <cell r="AL6383">
            <v>0</v>
          </cell>
          <cell r="AM6383">
            <v>0</v>
          </cell>
          <cell r="AN6383">
            <v>0</v>
          </cell>
          <cell r="AO6383">
            <v>0</v>
          </cell>
          <cell r="AP6383">
            <v>0</v>
          </cell>
          <cell r="AQ6383">
            <v>0</v>
          </cell>
          <cell r="AR6383">
            <v>-655990</v>
          </cell>
          <cell r="AS6383">
            <v>0</v>
          </cell>
          <cell r="AT6383">
            <v>-1247129</v>
          </cell>
        </row>
        <row r="6384">
          <cell r="A6384">
            <v>2016</v>
          </cell>
          <cell r="B6384" t="str">
            <v>PacifiCorp</v>
          </cell>
          <cell r="C6384" t="str">
            <v>Federal</v>
          </cell>
          <cell r="D6384" t="str">
            <v>V2013_50%</v>
          </cell>
          <cell r="E6384" t="str">
            <v>Hydro</v>
          </cell>
          <cell r="F6384" t="str">
            <v>HYDRO West</v>
          </cell>
          <cell r="G6384">
            <v>0</v>
          </cell>
          <cell r="H6384">
            <v>882314</v>
          </cell>
          <cell r="I6384">
            <v>34696571</v>
          </cell>
          <cell r="J6384">
            <v>14692684</v>
          </cell>
          <cell r="K6384">
            <v>0</v>
          </cell>
          <cell r="L6384">
            <v>1549</v>
          </cell>
          <cell r="M6384">
            <v>0</v>
          </cell>
          <cell r="N6384">
            <v>0</v>
          </cell>
          <cell r="O6384">
            <v>0</v>
          </cell>
          <cell r="P6384">
            <v>-501283</v>
          </cell>
          <cell r="Q6384">
            <v>-980750</v>
          </cell>
          <cell r="R6384">
            <v>2053112</v>
          </cell>
          <cell r="S6384">
            <v>0</v>
          </cell>
          <cell r="T6384">
            <v>5749</v>
          </cell>
          <cell r="U6384">
            <v>0</v>
          </cell>
          <cell r="V6384">
            <v>0</v>
          </cell>
          <cell r="W6384">
            <v>-14696885</v>
          </cell>
          <cell r="X6384">
            <v>0</v>
          </cell>
          <cell r="Y6384">
            <v>0</v>
          </cell>
          <cell r="Z6384">
            <v>-340454</v>
          </cell>
          <cell r="AA6384">
            <v>0</v>
          </cell>
          <cell r="AB6384">
            <v>0</v>
          </cell>
          <cell r="AC6384">
            <v>-8312</v>
          </cell>
          <cell r="AD6384">
            <v>0</v>
          </cell>
          <cell r="AE6384">
            <v>0</v>
          </cell>
          <cell r="AF6384">
            <v>0</v>
          </cell>
          <cell r="AG6384">
            <v>0</v>
          </cell>
          <cell r="AH6384">
            <v>0</v>
          </cell>
          <cell r="AI6384">
            <v>0</v>
          </cell>
          <cell r="AJ6384">
            <v>0</v>
          </cell>
          <cell r="AK6384">
            <v>0</v>
          </cell>
          <cell r="AL6384">
            <v>0</v>
          </cell>
          <cell r="AM6384">
            <v>0</v>
          </cell>
          <cell r="AN6384">
            <v>0</v>
          </cell>
          <cell r="AO6384">
            <v>0</v>
          </cell>
          <cell r="AP6384">
            <v>0</v>
          </cell>
          <cell r="AQ6384">
            <v>0</v>
          </cell>
          <cell r="AR6384">
            <v>-5536613</v>
          </cell>
          <cell r="AS6384">
            <v>0</v>
          </cell>
          <cell r="AT6384">
            <v>-20005436</v>
          </cell>
        </row>
        <row r="6385">
          <cell r="A6385">
            <v>0</v>
          </cell>
          <cell r="B6385">
            <v>0</v>
          </cell>
          <cell r="C6385">
            <v>0</v>
          </cell>
          <cell r="D6385">
            <v>0</v>
          </cell>
          <cell r="E6385" t="str">
            <v>Hydro Total</v>
          </cell>
          <cell r="F6385">
            <v>0</v>
          </cell>
          <cell r="G6385">
            <v>0</v>
          </cell>
          <cell r="H6385">
            <v>0</v>
          </cell>
          <cell r="I6385">
            <v>36546692</v>
          </cell>
          <cell r="J6385">
            <v>15295677</v>
          </cell>
          <cell r="K6385">
            <v>0</v>
          </cell>
          <cell r="L6385">
            <v>1549</v>
          </cell>
          <cell r="M6385">
            <v>0</v>
          </cell>
          <cell r="N6385">
            <v>0</v>
          </cell>
          <cell r="O6385">
            <v>0</v>
          </cell>
          <cell r="P6385">
            <v>-528013</v>
          </cell>
          <cell r="Q6385">
            <v>-1033046</v>
          </cell>
          <cell r="R6385">
            <v>2162590</v>
          </cell>
          <cell r="S6385">
            <v>0</v>
          </cell>
          <cell r="T6385">
            <v>11392</v>
          </cell>
          <cell r="U6385">
            <v>0</v>
          </cell>
          <cell r="V6385">
            <v>0</v>
          </cell>
          <cell r="W6385">
            <v>-15305520</v>
          </cell>
          <cell r="X6385">
            <v>0</v>
          </cell>
          <cell r="Y6385">
            <v>0</v>
          </cell>
          <cell r="Z6385">
            <v>-358608</v>
          </cell>
          <cell r="AA6385">
            <v>0</v>
          </cell>
          <cell r="AB6385">
            <v>0</v>
          </cell>
          <cell r="AC6385">
            <v>-8756</v>
          </cell>
          <cell r="AD6385">
            <v>0</v>
          </cell>
          <cell r="AE6385">
            <v>0</v>
          </cell>
          <cell r="AF6385">
            <v>0</v>
          </cell>
          <cell r="AG6385">
            <v>0</v>
          </cell>
          <cell r="AH6385">
            <v>0</v>
          </cell>
          <cell r="AI6385">
            <v>0</v>
          </cell>
          <cell r="AJ6385">
            <v>0</v>
          </cell>
          <cell r="AK6385">
            <v>0</v>
          </cell>
          <cell r="AL6385">
            <v>0</v>
          </cell>
          <cell r="AM6385">
            <v>0</v>
          </cell>
          <cell r="AN6385">
            <v>0</v>
          </cell>
          <cell r="AO6385">
            <v>0</v>
          </cell>
          <cell r="AP6385">
            <v>0</v>
          </cell>
          <cell r="AQ6385">
            <v>0</v>
          </cell>
          <cell r="AR6385">
            <v>-6192603</v>
          </cell>
          <cell r="AS6385">
            <v>0</v>
          </cell>
          <cell r="AT6385">
            <v>-21252564</v>
          </cell>
        </row>
        <row r="6386">
          <cell r="A6386">
            <v>2016</v>
          </cell>
          <cell r="B6386" t="str">
            <v>PacifiCorp</v>
          </cell>
          <cell r="C6386" t="str">
            <v>Federal</v>
          </cell>
          <cell r="D6386" t="str">
            <v>V2013_50%</v>
          </cell>
          <cell r="E6386" t="str">
            <v>Intangibles - Software</v>
          </cell>
          <cell r="F6386" t="str">
            <v>SOFTWARE</v>
          </cell>
          <cell r="G6386" t="str">
            <v>Jan</v>
          </cell>
          <cell r="H6386">
            <v>882346</v>
          </cell>
          <cell r="I6386">
            <v>808762</v>
          </cell>
          <cell r="J6386">
            <v>391935</v>
          </cell>
          <cell r="K6386">
            <v>0</v>
          </cell>
          <cell r="L6386">
            <v>0</v>
          </cell>
          <cell r="M6386">
            <v>0</v>
          </cell>
          <cell r="N6386">
            <v>0</v>
          </cell>
          <cell r="O6386">
            <v>0</v>
          </cell>
          <cell r="P6386">
            <v>-5670</v>
          </cell>
          <cell r="Q6386">
            <v>-11093</v>
          </cell>
          <cell r="R6386">
            <v>0</v>
          </cell>
          <cell r="S6386">
            <v>0</v>
          </cell>
          <cell r="T6386">
            <v>0</v>
          </cell>
          <cell r="U6386">
            <v>0</v>
          </cell>
          <cell r="V6386">
            <v>0</v>
          </cell>
          <cell r="W6386">
            <v>-391935</v>
          </cell>
          <cell r="X6386">
            <v>0</v>
          </cell>
          <cell r="Y6386">
            <v>0</v>
          </cell>
          <cell r="Z6386">
            <v>-7936</v>
          </cell>
          <cell r="AA6386">
            <v>0</v>
          </cell>
          <cell r="AB6386">
            <v>0</v>
          </cell>
          <cell r="AC6386">
            <v>-194</v>
          </cell>
          <cell r="AD6386">
            <v>0</v>
          </cell>
          <cell r="AE6386">
            <v>0</v>
          </cell>
          <cell r="AF6386">
            <v>0</v>
          </cell>
          <cell r="AG6386">
            <v>0</v>
          </cell>
          <cell r="AH6386">
            <v>0</v>
          </cell>
          <cell r="AI6386">
            <v>0</v>
          </cell>
          <cell r="AJ6386">
            <v>0</v>
          </cell>
          <cell r="AK6386">
            <v>0</v>
          </cell>
          <cell r="AL6386">
            <v>0</v>
          </cell>
          <cell r="AM6386">
            <v>0</v>
          </cell>
          <cell r="AN6386">
            <v>0</v>
          </cell>
          <cell r="AO6386">
            <v>0</v>
          </cell>
          <cell r="AP6386">
            <v>0</v>
          </cell>
          <cell r="AQ6386">
            <v>0</v>
          </cell>
          <cell r="AR6386">
            <v>0</v>
          </cell>
          <cell r="AS6386">
            <v>0</v>
          </cell>
          <cell r="AT6386">
            <v>-416827</v>
          </cell>
        </row>
        <row r="6387">
          <cell r="A6387">
            <v>2016</v>
          </cell>
          <cell r="B6387" t="str">
            <v>PacifiCorp</v>
          </cell>
          <cell r="C6387" t="str">
            <v>Federal</v>
          </cell>
          <cell r="D6387" t="str">
            <v>V2013_50%</v>
          </cell>
          <cell r="E6387" t="str">
            <v>Intangibles - Software</v>
          </cell>
          <cell r="F6387" t="str">
            <v>SOFTWARE</v>
          </cell>
          <cell r="G6387" t="str">
            <v>Feb</v>
          </cell>
          <cell r="H6387">
            <v>882347</v>
          </cell>
          <cell r="I6387">
            <v>301109</v>
          </cell>
          <cell r="J6387">
            <v>145921</v>
          </cell>
          <cell r="K6387">
            <v>0</v>
          </cell>
          <cell r="L6387">
            <v>0</v>
          </cell>
          <cell r="M6387">
            <v>0</v>
          </cell>
          <cell r="N6387">
            <v>0</v>
          </cell>
          <cell r="O6387">
            <v>0</v>
          </cell>
          <cell r="P6387">
            <v>-2111</v>
          </cell>
          <cell r="Q6387">
            <v>-4130</v>
          </cell>
          <cell r="R6387">
            <v>0</v>
          </cell>
          <cell r="S6387">
            <v>0</v>
          </cell>
          <cell r="T6387">
            <v>0</v>
          </cell>
          <cell r="U6387">
            <v>0</v>
          </cell>
          <cell r="V6387">
            <v>0</v>
          </cell>
          <cell r="W6387">
            <v>-145921</v>
          </cell>
          <cell r="X6387">
            <v>0</v>
          </cell>
          <cell r="Y6387">
            <v>0</v>
          </cell>
          <cell r="Z6387">
            <v>-2955</v>
          </cell>
          <cell r="AA6387">
            <v>0</v>
          </cell>
          <cell r="AB6387">
            <v>0</v>
          </cell>
          <cell r="AC6387">
            <v>-72</v>
          </cell>
          <cell r="AD6387">
            <v>0</v>
          </cell>
          <cell r="AE6387">
            <v>0</v>
          </cell>
          <cell r="AF6387">
            <v>0</v>
          </cell>
          <cell r="AG6387">
            <v>0</v>
          </cell>
          <cell r="AH6387">
            <v>0</v>
          </cell>
          <cell r="AI6387">
            <v>0</v>
          </cell>
          <cell r="AJ6387">
            <v>0</v>
          </cell>
          <cell r="AK6387">
            <v>0</v>
          </cell>
          <cell r="AL6387">
            <v>0</v>
          </cell>
          <cell r="AM6387">
            <v>0</v>
          </cell>
          <cell r="AN6387">
            <v>0</v>
          </cell>
          <cell r="AO6387">
            <v>0</v>
          </cell>
          <cell r="AP6387">
            <v>0</v>
          </cell>
          <cell r="AQ6387">
            <v>0</v>
          </cell>
          <cell r="AR6387">
            <v>0</v>
          </cell>
          <cell r="AS6387">
            <v>0</v>
          </cell>
          <cell r="AT6387">
            <v>-155188</v>
          </cell>
        </row>
        <row r="6388">
          <cell r="A6388">
            <v>2016</v>
          </cell>
          <cell r="B6388" t="str">
            <v>PacifiCorp</v>
          </cell>
          <cell r="C6388" t="str">
            <v>Federal</v>
          </cell>
          <cell r="D6388" t="str">
            <v>V2013_50%</v>
          </cell>
          <cell r="E6388" t="str">
            <v>Intangibles - Software</v>
          </cell>
          <cell r="F6388" t="str">
            <v>SOFTWARE</v>
          </cell>
          <cell r="G6388" t="str">
            <v>Mar</v>
          </cell>
          <cell r="H6388">
            <v>882348</v>
          </cell>
          <cell r="I6388">
            <v>621613</v>
          </cell>
          <cell r="J6388">
            <v>301240</v>
          </cell>
          <cell r="K6388">
            <v>0</v>
          </cell>
          <cell r="L6388">
            <v>0</v>
          </cell>
          <cell r="M6388">
            <v>0</v>
          </cell>
          <cell r="N6388">
            <v>0</v>
          </cell>
          <cell r="O6388">
            <v>0</v>
          </cell>
          <cell r="P6388">
            <v>-4358</v>
          </cell>
          <cell r="Q6388">
            <v>-8526</v>
          </cell>
          <cell r="R6388">
            <v>0</v>
          </cell>
          <cell r="S6388">
            <v>0</v>
          </cell>
          <cell r="T6388">
            <v>0</v>
          </cell>
          <cell r="U6388">
            <v>0</v>
          </cell>
          <cell r="V6388">
            <v>0</v>
          </cell>
          <cell r="W6388">
            <v>-301240</v>
          </cell>
          <cell r="X6388">
            <v>0</v>
          </cell>
          <cell r="Y6388">
            <v>0</v>
          </cell>
          <cell r="Z6388">
            <v>-6099</v>
          </cell>
          <cell r="AA6388">
            <v>0</v>
          </cell>
          <cell r="AB6388">
            <v>0</v>
          </cell>
          <cell r="AC6388">
            <v>-149</v>
          </cell>
          <cell r="AD6388">
            <v>0</v>
          </cell>
          <cell r="AE6388">
            <v>0</v>
          </cell>
          <cell r="AF6388">
            <v>0</v>
          </cell>
          <cell r="AG6388">
            <v>0</v>
          </cell>
          <cell r="AH6388">
            <v>0</v>
          </cell>
          <cell r="AI6388">
            <v>0</v>
          </cell>
          <cell r="AJ6388">
            <v>0</v>
          </cell>
          <cell r="AK6388">
            <v>0</v>
          </cell>
          <cell r="AL6388">
            <v>0</v>
          </cell>
          <cell r="AM6388">
            <v>0</v>
          </cell>
          <cell r="AN6388">
            <v>0</v>
          </cell>
          <cell r="AO6388">
            <v>0</v>
          </cell>
          <cell r="AP6388">
            <v>0</v>
          </cell>
          <cell r="AQ6388">
            <v>0</v>
          </cell>
          <cell r="AR6388">
            <v>0</v>
          </cell>
          <cell r="AS6388">
            <v>0</v>
          </cell>
          <cell r="AT6388">
            <v>-320372</v>
          </cell>
        </row>
        <row r="6389">
          <cell r="A6389">
            <v>2016</v>
          </cell>
          <cell r="B6389" t="str">
            <v>PacifiCorp</v>
          </cell>
          <cell r="C6389" t="str">
            <v>Federal</v>
          </cell>
          <cell r="D6389" t="str">
            <v>V2013_50%</v>
          </cell>
          <cell r="E6389" t="str">
            <v>Intangibles - Software</v>
          </cell>
          <cell r="F6389" t="str">
            <v>SOFTWARE</v>
          </cell>
          <cell r="G6389" t="str">
            <v>Apr</v>
          </cell>
          <cell r="H6389">
            <v>882349</v>
          </cell>
          <cell r="I6389">
            <v>122375</v>
          </cell>
          <cell r="J6389">
            <v>59304</v>
          </cell>
          <cell r="K6389">
            <v>0</v>
          </cell>
          <cell r="L6389">
            <v>0</v>
          </cell>
          <cell r="M6389">
            <v>0</v>
          </cell>
          <cell r="N6389">
            <v>0</v>
          </cell>
          <cell r="O6389">
            <v>0</v>
          </cell>
          <cell r="P6389">
            <v>-858</v>
          </cell>
          <cell r="Q6389">
            <v>-1678</v>
          </cell>
          <cell r="R6389">
            <v>0</v>
          </cell>
          <cell r="S6389">
            <v>0</v>
          </cell>
          <cell r="T6389">
            <v>0</v>
          </cell>
          <cell r="U6389">
            <v>0</v>
          </cell>
          <cell r="V6389">
            <v>0</v>
          </cell>
          <cell r="W6389">
            <v>-59304</v>
          </cell>
          <cell r="X6389">
            <v>0</v>
          </cell>
          <cell r="Y6389">
            <v>0</v>
          </cell>
          <cell r="Z6389">
            <v>-1201</v>
          </cell>
          <cell r="AA6389">
            <v>0</v>
          </cell>
          <cell r="AB6389">
            <v>0</v>
          </cell>
          <cell r="AC6389">
            <v>-29</v>
          </cell>
          <cell r="AD6389">
            <v>0</v>
          </cell>
          <cell r="AE6389">
            <v>0</v>
          </cell>
          <cell r="AF6389">
            <v>0</v>
          </cell>
          <cell r="AG6389">
            <v>0</v>
          </cell>
          <cell r="AH6389">
            <v>0</v>
          </cell>
          <cell r="AI6389">
            <v>0</v>
          </cell>
          <cell r="AJ6389">
            <v>0</v>
          </cell>
          <cell r="AK6389">
            <v>0</v>
          </cell>
          <cell r="AL6389">
            <v>0</v>
          </cell>
          <cell r="AM6389">
            <v>0</v>
          </cell>
          <cell r="AN6389">
            <v>0</v>
          </cell>
          <cell r="AO6389">
            <v>0</v>
          </cell>
          <cell r="AP6389">
            <v>0</v>
          </cell>
          <cell r="AQ6389">
            <v>0</v>
          </cell>
          <cell r="AR6389">
            <v>0</v>
          </cell>
          <cell r="AS6389">
            <v>0</v>
          </cell>
          <cell r="AT6389">
            <v>-63071</v>
          </cell>
        </row>
        <row r="6390">
          <cell r="A6390">
            <v>2016</v>
          </cell>
          <cell r="B6390" t="str">
            <v>PacifiCorp</v>
          </cell>
          <cell r="C6390" t="str">
            <v>Federal</v>
          </cell>
          <cell r="D6390" t="str">
            <v>V2013_50%</v>
          </cell>
          <cell r="E6390" t="str">
            <v>Intangibles - Software</v>
          </cell>
          <cell r="F6390" t="str">
            <v>SOFTWARE</v>
          </cell>
          <cell r="G6390" t="str">
            <v>May</v>
          </cell>
          <cell r="H6390">
            <v>882307</v>
          </cell>
          <cell r="I6390">
            <v>1351121</v>
          </cell>
          <cell r="J6390">
            <v>654768</v>
          </cell>
          <cell r="K6390">
            <v>0</v>
          </cell>
          <cell r="L6390">
            <v>0</v>
          </cell>
          <cell r="M6390">
            <v>0</v>
          </cell>
          <cell r="N6390">
            <v>0</v>
          </cell>
          <cell r="O6390">
            <v>0</v>
          </cell>
          <cell r="P6390">
            <v>-9472</v>
          </cell>
          <cell r="Q6390">
            <v>-18532</v>
          </cell>
          <cell r="R6390">
            <v>0</v>
          </cell>
          <cell r="S6390">
            <v>0</v>
          </cell>
          <cell r="T6390">
            <v>0</v>
          </cell>
          <cell r="U6390">
            <v>0</v>
          </cell>
          <cell r="V6390">
            <v>0</v>
          </cell>
          <cell r="W6390">
            <v>-654768</v>
          </cell>
          <cell r="X6390">
            <v>0</v>
          </cell>
          <cell r="Y6390">
            <v>0</v>
          </cell>
          <cell r="Z6390">
            <v>-13258</v>
          </cell>
          <cell r="AA6390">
            <v>0</v>
          </cell>
          <cell r="AB6390">
            <v>0</v>
          </cell>
          <cell r="AC6390">
            <v>-324</v>
          </cell>
          <cell r="AD6390">
            <v>0</v>
          </cell>
          <cell r="AE6390">
            <v>0</v>
          </cell>
          <cell r="AF6390">
            <v>0</v>
          </cell>
          <cell r="AG6390">
            <v>0</v>
          </cell>
          <cell r="AH6390">
            <v>0</v>
          </cell>
          <cell r="AI6390">
            <v>0</v>
          </cell>
          <cell r="AJ6390">
            <v>0</v>
          </cell>
          <cell r="AK6390">
            <v>0</v>
          </cell>
          <cell r="AL6390">
            <v>0</v>
          </cell>
          <cell r="AM6390">
            <v>0</v>
          </cell>
          <cell r="AN6390">
            <v>0</v>
          </cell>
          <cell r="AO6390">
            <v>0</v>
          </cell>
          <cell r="AP6390">
            <v>0</v>
          </cell>
          <cell r="AQ6390">
            <v>0</v>
          </cell>
          <cell r="AR6390">
            <v>0</v>
          </cell>
          <cell r="AS6390">
            <v>0</v>
          </cell>
          <cell r="AT6390">
            <v>-696353</v>
          </cell>
        </row>
        <row r="6391">
          <cell r="A6391">
            <v>2016</v>
          </cell>
          <cell r="B6391" t="str">
            <v>PacifiCorp</v>
          </cell>
          <cell r="C6391" t="str">
            <v>Federal</v>
          </cell>
          <cell r="D6391" t="str">
            <v>V2013_50%</v>
          </cell>
          <cell r="E6391" t="str">
            <v>Intangibles - Software</v>
          </cell>
          <cell r="F6391" t="str">
            <v>SOFTWARE</v>
          </cell>
          <cell r="G6391" t="str">
            <v>Jun</v>
          </cell>
          <cell r="H6391">
            <v>882308</v>
          </cell>
          <cell r="I6391">
            <v>53676</v>
          </cell>
          <cell r="J6391">
            <v>26012</v>
          </cell>
          <cell r="K6391">
            <v>0</v>
          </cell>
          <cell r="L6391">
            <v>0</v>
          </cell>
          <cell r="M6391">
            <v>0</v>
          </cell>
          <cell r="N6391">
            <v>0</v>
          </cell>
          <cell r="O6391">
            <v>0</v>
          </cell>
          <cell r="P6391">
            <v>-376</v>
          </cell>
          <cell r="Q6391">
            <v>-736</v>
          </cell>
          <cell r="R6391">
            <v>0</v>
          </cell>
          <cell r="S6391">
            <v>0</v>
          </cell>
          <cell r="T6391">
            <v>0</v>
          </cell>
          <cell r="U6391">
            <v>0</v>
          </cell>
          <cell r="V6391">
            <v>0</v>
          </cell>
          <cell r="W6391">
            <v>-26012</v>
          </cell>
          <cell r="X6391">
            <v>0</v>
          </cell>
          <cell r="Y6391">
            <v>0</v>
          </cell>
          <cell r="Z6391">
            <v>-527</v>
          </cell>
          <cell r="AA6391">
            <v>0</v>
          </cell>
          <cell r="AB6391">
            <v>0</v>
          </cell>
          <cell r="AC6391">
            <v>-13</v>
          </cell>
          <cell r="AD6391">
            <v>0</v>
          </cell>
          <cell r="AE6391">
            <v>0</v>
          </cell>
          <cell r="AF6391">
            <v>0</v>
          </cell>
          <cell r="AG6391">
            <v>0</v>
          </cell>
          <cell r="AH6391">
            <v>0</v>
          </cell>
          <cell r="AI6391">
            <v>0</v>
          </cell>
          <cell r="AJ6391">
            <v>0</v>
          </cell>
          <cell r="AK6391">
            <v>0</v>
          </cell>
          <cell r="AL6391">
            <v>0</v>
          </cell>
          <cell r="AM6391">
            <v>0</v>
          </cell>
          <cell r="AN6391">
            <v>0</v>
          </cell>
          <cell r="AO6391">
            <v>0</v>
          </cell>
          <cell r="AP6391">
            <v>0</v>
          </cell>
          <cell r="AQ6391">
            <v>0</v>
          </cell>
          <cell r="AR6391">
            <v>0</v>
          </cell>
          <cell r="AS6391">
            <v>0</v>
          </cell>
          <cell r="AT6391">
            <v>-27664</v>
          </cell>
        </row>
        <row r="6392">
          <cell r="A6392">
            <v>2016</v>
          </cell>
          <cell r="B6392" t="str">
            <v>PacifiCorp</v>
          </cell>
          <cell r="C6392" t="str">
            <v>Federal</v>
          </cell>
          <cell r="D6392" t="str">
            <v>V2013_50%</v>
          </cell>
          <cell r="E6392" t="str">
            <v>Intangibles - Software</v>
          </cell>
          <cell r="F6392" t="str">
            <v>SOFTWARE</v>
          </cell>
          <cell r="G6392" t="str">
            <v>Jul</v>
          </cell>
          <cell r="H6392">
            <v>882301</v>
          </cell>
          <cell r="I6392">
            <v>644939</v>
          </cell>
          <cell r="J6392">
            <v>312544</v>
          </cell>
          <cell r="K6392">
            <v>0</v>
          </cell>
          <cell r="L6392">
            <v>0</v>
          </cell>
          <cell r="M6392">
            <v>0</v>
          </cell>
          <cell r="N6392">
            <v>0</v>
          </cell>
          <cell r="O6392">
            <v>0</v>
          </cell>
          <cell r="P6392">
            <v>-4521</v>
          </cell>
          <cell r="Q6392">
            <v>-8846</v>
          </cell>
          <cell r="R6392">
            <v>0</v>
          </cell>
          <cell r="S6392">
            <v>0</v>
          </cell>
          <cell r="T6392">
            <v>0</v>
          </cell>
          <cell r="U6392">
            <v>0</v>
          </cell>
          <cell r="V6392">
            <v>0</v>
          </cell>
          <cell r="W6392">
            <v>-312544</v>
          </cell>
          <cell r="X6392">
            <v>0</v>
          </cell>
          <cell r="Y6392">
            <v>0</v>
          </cell>
          <cell r="Z6392">
            <v>-6328</v>
          </cell>
          <cell r="AA6392">
            <v>0</v>
          </cell>
          <cell r="AB6392">
            <v>0</v>
          </cell>
          <cell r="AC6392">
            <v>-155</v>
          </cell>
          <cell r="AD6392">
            <v>0</v>
          </cell>
          <cell r="AE6392">
            <v>0</v>
          </cell>
          <cell r="AF6392">
            <v>0</v>
          </cell>
          <cell r="AG6392">
            <v>0</v>
          </cell>
          <cell r="AH6392">
            <v>0</v>
          </cell>
          <cell r="AI6392">
            <v>0</v>
          </cell>
          <cell r="AJ6392">
            <v>0</v>
          </cell>
          <cell r="AK6392">
            <v>0</v>
          </cell>
          <cell r="AL6392">
            <v>0</v>
          </cell>
          <cell r="AM6392">
            <v>0</v>
          </cell>
          <cell r="AN6392">
            <v>0</v>
          </cell>
          <cell r="AO6392">
            <v>0</v>
          </cell>
          <cell r="AP6392">
            <v>0</v>
          </cell>
          <cell r="AQ6392">
            <v>0</v>
          </cell>
          <cell r="AR6392">
            <v>0</v>
          </cell>
          <cell r="AS6392">
            <v>0</v>
          </cell>
          <cell r="AT6392">
            <v>-332394</v>
          </cell>
        </row>
        <row r="6393">
          <cell r="A6393">
            <v>2016</v>
          </cell>
          <cell r="B6393" t="str">
            <v>PacifiCorp</v>
          </cell>
          <cell r="C6393" t="str">
            <v>Federal</v>
          </cell>
          <cell r="D6393" t="str">
            <v>V2013_50%</v>
          </cell>
          <cell r="E6393" t="str">
            <v>Intangibles - Software</v>
          </cell>
          <cell r="F6393" t="str">
            <v>SOFTWARE</v>
          </cell>
          <cell r="G6393" t="str">
            <v>Aug</v>
          </cell>
          <cell r="H6393">
            <v>882302</v>
          </cell>
          <cell r="I6393">
            <v>198553</v>
          </cell>
          <cell r="J6393">
            <v>96221</v>
          </cell>
          <cell r="K6393">
            <v>0</v>
          </cell>
          <cell r="L6393">
            <v>0</v>
          </cell>
          <cell r="M6393">
            <v>0</v>
          </cell>
          <cell r="N6393">
            <v>0</v>
          </cell>
          <cell r="O6393">
            <v>0</v>
          </cell>
          <cell r="P6393">
            <v>-1392</v>
          </cell>
          <cell r="Q6393">
            <v>-2723</v>
          </cell>
          <cell r="R6393">
            <v>0</v>
          </cell>
          <cell r="S6393">
            <v>0</v>
          </cell>
          <cell r="T6393">
            <v>0</v>
          </cell>
          <cell r="U6393">
            <v>0</v>
          </cell>
          <cell r="V6393">
            <v>0</v>
          </cell>
          <cell r="W6393">
            <v>-96221</v>
          </cell>
          <cell r="X6393">
            <v>0</v>
          </cell>
          <cell r="Y6393">
            <v>0</v>
          </cell>
          <cell r="Z6393">
            <v>-1948</v>
          </cell>
          <cell r="AA6393">
            <v>0</v>
          </cell>
          <cell r="AB6393">
            <v>0</v>
          </cell>
          <cell r="AC6393">
            <v>-48</v>
          </cell>
          <cell r="AD6393">
            <v>0</v>
          </cell>
          <cell r="AE6393">
            <v>0</v>
          </cell>
          <cell r="AF6393">
            <v>0</v>
          </cell>
          <cell r="AG6393">
            <v>0</v>
          </cell>
          <cell r="AH6393">
            <v>0</v>
          </cell>
          <cell r="AI6393">
            <v>0</v>
          </cell>
          <cell r="AJ6393">
            <v>0</v>
          </cell>
          <cell r="AK6393">
            <v>0</v>
          </cell>
          <cell r="AL6393">
            <v>0</v>
          </cell>
          <cell r="AM6393">
            <v>0</v>
          </cell>
          <cell r="AN6393">
            <v>0</v>
          </cell>
          <cell r="AO6393">
            <v>0</v>
          </cell>
          <cell r="AP6393">
            <v>0</v>
          </cell>
          <cell r="AQ6393">
            <v>0</v>
          </cell>
          <cell r="AR6393">
            <v>0</v>
          </cell>
          <cell r="AS6393">
            <v>0</v>
          </cell>
          <cell r="AT6393">
            <v>-102332</v>
          </cell>
        </row>
        <row r="6394">
          <cell r="A6394">
            <v>2016</v>
          </cell>
          <cell r="B6394" t="str">
            <v>PacifiCorp</v>
          </cell>
          <cell r="C6394" t="str">
            <v>Federal</v>
          </cell>
          <cell r="D6394" t="str">
            <v>V2013_50%</v>
          </cell>
          <cell r="E6394" t="str">
            <v>Intangibles - Software</v>
          </cell>
          <cell r="F6394" t="str">
            <v>SOFTWARE</v>
          </cell>
          <cell r="G6394" t="str">
            <v>Sep</v>
          </cell>
          <cell r="H6394">
            <v>882303</v>
          </cell>
          <cell r="I6394">
            <v>837057</v>
          </cell>
          <cell r="J6394">
            <v>405647</v>
          </cell>
          <cell r="K6394">
            <v>0</v>
          </cell>
          <cell r="L6394">
            <v>0</v>
          </cell>
          <cell r="M6394">
            <v>0</v>
          </cell>
          <cell r="N6394">
            <v>0</v>
          </cell>
          <cell r="O6394">
            <v>0</v>
          </cell>
          <cell r="P6394">
            <v>-5868</v>
          </cell>
          <cell r="Q6394">
            <v>-11481</v>
          </cell>
          <cell r="R6394">
            <v>0</v>
          </cell>
          <cell r="S6394">
            <v>0</v>
          </cell>
          <cell r="T6394">
            <v>0</v>
          </cell>
          <cell r="U6394">
            <v>0</v>
          </cell>
          <cell r="V6394">
            <v>0</v>
          </cell>
          <cell r="W6394">
            <v>-405647</v>
          </cell>
          <cell r="X6394">
            <v>0</v>
          </cell>
          <cell r="Y6394">
            <v>0</v>
          </cell>
          <cell r="Z6394">
            <v>-8213</v>
          </cell>
          <cell r="AA6394">
            <v>0</v>
          </cell>
          <cell r="AB6394">
            <v>0</v>
          </cell>
          <cell r="AC6394">
            <v>-201</v>
          </cell>
          <cell r="AD6394">
            <v>0</v>
          </cell>
          <cell r="AE6394">
            <v>0</v>
          </cell>
          <cell r="AF6394">
            <v>0</v>
          </cell>
          <cell r="AG6394">
            <v>0</v>
          </cell>
          <cell r="AH6394">
            <v>0</v>
          </cell>
          <cell r="AI6394">
            <v>0</v>
          </cell>
          <cell r="AJ6394">
            <v>0</v>
          </cell>
          <cell r="AK6394">
            <v>0</v>
          </cell>
          <cell r="AL6394">
            <v>0</v>
          </cell>
          <cell r="AM6394">
            <v>0</v>
          </cell>
          <cell r="AN6394">
            <v>0</v>
          </cell>
          <cell r="AO6394">
            <v>0</v>
          </cell>
          <cell r="AP6394">
            <v>0</v>
          </cell>
          <cell r="AQ6394">
            <v>0</v>
          </cell>
          <cell r="AR6394">
            <v>0</v>
          </cell>
          <cell r="AS6394">
            <v>0</v>
          </cell>
          <cell r="AT6394">
            <v>-431410</v>
          </cell>
        </row>
        <row r="6395">
          <cell r="A6395">
            <v>2016</v>
          </cell>
          <cell r="B6395" t="str">
            <v>PacifiCorp</v>
          </cell>
          <cell r="C6395" t="str">
            <v>Federal</v>
          </cell>
          <cell r="D6395" t="str">
            <v>V2013_50%</v>
          </cell>
          <cell r="E6395" t="str">
            <v>Intangibles - Software</v>
          </cell>
          <cell r="F6395" t="str">
            <v>SOFTWARE</v>
          </cell>
          <cell r="G6395" t="str">
            <v>Oct</v>
          </cell>
          <cell r="H6395">
            <v>882304</v>
          </cell>
          <cell r="I6395">
            <v>1610368</v>
          </cell>
          <cell r="J6395">
            <v>780402</v>
          </cell>
          <cell r="K6395">
            <v>0</v>
          </cell>
          <cell r="L6395">
            <v>0</v>
          </cell>
          <cell r="M6395">
            <v>0</v>
          </cell>
          <cell r="N6395">
            <v>0</v>
          </cell>
          <cell r="O6395">
            <v>0</v>
          </cell>
          <cell r="P6395">
            <v>-11289</v>
          </cell>
          <cell r="Q6395">
            <v>-22087</v>
          </cell>
          <cell r="R6395">
            <v>0</v>
          </cell>
          <cell r="S6395">
            <v>0</v>
          </cell>
          <cell r="T6395">
            <v>0</v>
          </cell>
          <cell r="U6395">
            <v>0</v>
          </cell>
          <cell r="V6395">
            <v>0</v>
          </cell>
          <cell r="W6395">
            <v>-780402</v>
          </cell>
          <cell r="X6395">
            <v>0</v>
          </cell>
          <cell r="Y6395">
            <v>0</v>
          </cell>
          <cell r="Z6395">
            <v>-15801</v>
          </cell>
          <cell r="AA6395">
            <v>0</v>
          </cell>
          <cell r="AB6395">
            <v>0</v>
          </cell>
          <cell r="AC6395">
            <v>-386</v>
          </cell>
          <cell r="AD6395">
            <v>0</v>
          </cell>
          <cell r="AE6395">
            <v>0</v>
          </cell>
          <cell r="AF6395">
            <v>0</v>
          </cell>
          <cell r="AG6395">
            <v>0</v>
          </cell>
          <cell r="AH6395">
            <v>0</v>
          </cell>
          <cell r="AI6395">
            <v>0</v>
          </cell>
          <cell r="AJ6395">
            <v>0</v>
          </cell>
          <cell r="AK6395">
            <v>0</v>
          </cell>
          <cell r="AL6395">
            <v>0</v>
          </cell>
          <cell r="AM6395">
            <v>0</v>
          </cell>
          <cell r="AN6395">
            <v>0</v>
          </cell>
          <cell r="AO6395">
            <v>0</v>
          </cell>
          <cell r="AP6395">
            <v>0</v>
          </cell>
          <cell r="AQ6395">
            <v>0</v>
          </cell>
          <cell r="AR6395">
            <v>0</v>
          </cell>
          <cell r="AS6395">
            <v>0</v>
          </cell>
          <cell r="AT6395">
            <v>-829966</v>
          </cell>
        </row>
        <row r="6396">
          <cell r="A6396">
            <v>2016</v>
          </cell>
          <cell r="B6396" t="str">
            <v>PacifiCorp</v>
          </cell>
          <cell r="C6396" t="str">
            <v>Federal</v>
          </cell>
          <cell r="D6396" t="str">
            <v>V2013_50%</v>
          </cell>
          <cell r="E6396" t="str">
            <v>Intangibles - Software</v>
          </cell>
          <cell r="F6396" t="str">
            <v>SOFTWARE</v>
          </cell>
          <cell r="G6396" t="str">
            <v>Nov</v>
          </cell>
          <cell r="H6396">
            <v>882305</v>
          </cell>
          <cell r="I6396">
            <v>157278</v>
          </cell>
          <cell r="J6396">
            <v>76218</v>
          </cell>
          <cell r="K6396">
            <v>0</v>
          </cell>
          <cell r="L6396">
            <v>0</v>
          </cell>
          <cell r="M6396">
            <v>0</v>
          </cell>
          <cell r="N6396">
            <v>0</v>
          </cell>
          <cell r="O6396">
            <v>0</v>
          </cell>
          <cell r="P6396">
            <v>-1103</v>
          </cell>
          <cell r="Q6396">
            <v>-2157</v>
          </cell>
          <cell r="R6396">
            <v>0</v>
          </cell>
          <cell r="S6396">
            <v>0</v>
          </cell>
          <cell r="T6396">
            <v>0</v>
          </cell>
          <cell r="U6396">
            <v>0</v>
          </cell>
          <cell r="V6396">
            <v>0</v>
          </cell>
          <cell r="W6396">
            <v>-76218</v>
          </cell>
          <cell r="X6396">
            <v>0</v>
          </cell>
          <cell r="Y6396">
            <v>0</v>
          </cell>
          <cell r="Z6396">
            <v>-1543</v>
          </cell>
          <cell r="AA6396">
            <v>0</v>
          </cell>
          <cell r="AB6396">
            <v>0</v>
          </cell>
          <cell r="AC6396">
            <v>-38</v>
          </cell>
          <cell r="AD6396">
            <v>0</v>
          </cell>
          <cell r="AE6396">
            <v>0</v>
          </cell>
          <cell r="AF6396">
            <v>0</v>
          </cell>
          <cell r="AG6396">
            <v>0</v>
          </cell>
          <cell r="AH6396">
            <v>0</v>
          </cell>
          <cell r="AI6396">
            <v>0</v>
          </cell>
          <cell r="AJ6396">
            <v>0</v>
          </cell>
          <cell r="AK6396">
            <v>0</v>
          </cell>
          <cell r="AL6396">
            <v>0</v>
          </cell>
          <cell r="AM6396">
            <v>0</v>
          </cell>
          <cell r="AN6396">
            <v>0</v>
          </cell>
          <cell r="AO6396">
            <v>0</v>
          </cell>
          <cell r="AP6396">
            <v>0</v>
          </cell>
          <cell r="AQ6396">
            <v>0</v>
          </cell>
          <cell r="AR6396">
            <v>0</v>
          </cell>
          <cell r="AS6396">
            <v>0</v>
          </cell>
          <cell r="AT6396">
            <v>-81059</v>
          </cell>
        </row>
        <row r="6397">
          <cell r="A6397">
            <v>2016</v>
          </cell>
          <cell r="B6397" t="str">
            <v>PacifiCorp</v>
          </cell>
          <cell r="C6397" t="str">
            <v>Federal</v>
          </cell>
          <cell r="D6397" t="str">
            <v>V2013_50%</v>
          </cell>
          <cell r="E6397" t="str">
            <v>Intangibles - Software</v>
          </cell>
          <cell r="F6397" t="str">
            <v>SOFTWARE</v>
          </cell>
          <cell r="G6397" t="str">
            <v>Dec</v>
          </cell>
          <cell r="H6397">
            <v>882306</v>
          </cell>
          <cell r="I6397">
            <v>995602</v>
          </cell>
          <cell r="J6397">
            <v>482480</v>
          </cell>
          <cell r="K6397">
            <v>0</v>
          </cell>
          <cell r="L6397">
            <v>0</v>
          </cell>
          <cell r="M6397">
            <v>0</v>
          </cell>
          <cell r="N6397">
            <v>0</v>
          </cell>
          <cell r="O6397">
            <v>0</v>
          </cell>
          <cell r="P6397">
            <v>-6980</v>
          </cell>
          <cell r="Q6397">
            <v>-13655</v>
          </cell>
          <cell r="R6397">
            <v>0</v>
          </cell>
          <cell r="S6397">
            <v>0</v>
          </cell>
          <cell r="T6397">
            <v>0</v>
          </cell>
          <cell r="U6397">
            <v>0</v>
          </cell>
          <cell r="V6397">
            <v>0</v>
          </cell>
          <cell r="W6397">
            <v>-482480</v>
          </cell>
          <cell r="X6397">
            <v>0</v>
          </cell>
          <cell r="Y6397">
            <v>0</v>
          </cell>
          <cell r="Z6397">
            <v>-9769</v>
          </cell>
          <cell r="AA6397">
            <v>0</v>
          </cell>
          <cell r="AB6397">
            <v>0</v>
          </cell>
          <cell r="AC6397">
            <v>-239</v>
          </cell>
          <cell r="AD6397">
            <v>0</v>
          </cell>
          <cell r="AE6397">
            <v>0</v>
          </cell>
          <cell r="AF6397">
            <v>0</v>
          </cell>
          <cell r="AG6397">
            <v>0</v>
          </cell>
          <cell r="AH6397">
            <v>0</v>
          </cell>
          <cell r="AI6397">
            <v>0</v>
          </cell>
          <cell r="AJ6397">
            <v>0</v>
          </cell>
          <cell r="AK6397">
            <v>0</v>
          </cell>
          <cell r="AL6397">
            <v>0</v>
          </cell>
          <cell r="AM6397">
            <v>0</v>
          </cell>
          <cell r="AN6397">
            <v>0</v>
          </cell>
          <cell r="AO6397">
            <v>0</v>
          </cell>
          <cell r="AP6397">
            <v>0</v>
          </cell>
          <cell r="AQ6397">
            <v>0</v>
          </cell>
          <cell r="AR6397">
            <v>0</v>
          </cell>
          <cell r="AS6397">
            <v>0</v>
          </cell>
          <cell r="AT6397">
            <v>-513123</v>
          </cell>
        </row>
        <row r="6398">
          <cell r="A6398">
            <v>0</v>
          </cell>
          <cell r="B6398">
            <v>0</v>
          </cell>
          <cell r="C6398">
            <v>0</v>
          </cell>
          <cell r="D6398">
            <v>0</v>
          </cell>
          <cell r="E6398" t="str">
            <v>Intangibles - Software Total</v>
          </cell>
          <cell r="F6398">
            <v>0</v>
          </cell>
          <cell r="G6398">
            <v>0</v>
          </cell>
          <cell r="H6398">
            <v>0</v>
          </cell>
          <cell r="I6398">
            <v>7702452</v>
          </cell>
          <cell r="J6398">
            <v>3732692</v>
          </cell>
          <cell r="K6398">
            <v>0</v>
          </cell>
          <cell r="L6398">
            <v>0</v>
          </cell>
          <cell r="M6398">
            <v>0</v>
          </cell>
          <cell r="N6398">
            <v>0</v>
          </cell>
          <cell r="O6398">
            <v>0</v>
          </cell>
          <cell r="P6398">
            <v>-53998</v>
          </cell>
          <cell r="Q6398">
            <v>-105645</v>
          </cell>
          <cell r="R6398">
            <v>0</v>
          </cell>
          <cell r="S6398">
            <v>0</v>
          </cell>
          <cell r="T6398">
            <v>0</v>
          </cell>
          <cell r="U6398">
            <v>0</v>
          </cell>
          <cell r="V6398">
            <v>0</v>
          </cell>
          <cell r="W6398">
            <v>-3732692</v>
          </cell>
          <cell r="X6398">
            <v>0</v>
          </cell>
          <cell r="Y6398">
            <v>0</v>
          </cell>
          <cell r="Z6398">
            <v>-75579</v>
          </cell>
          <cell r="AA6398">
            <v>0</v>
          </cell>
          <cell r="AB6398">
            <v>0</v>
          </cell>
          <cell r="AC6398">
            <v>-1845</v>
          </cell>
          <cell r="AD6398">
            <v>0</v>
          </cell>
          <cell r="AE6398">
            <v>0</v>
          </cell>
          <cell r="AF6398">
            <v>0</v>
          </cell>
          <cell r="AG6398">
            <v>0</v>
          </cell>
          <cell r="AH6398">
            <v>0</v>
          </cell>
          <cell r="AI6398">
            <v>0</v>
          </cell>
          <cell r="AJ6398">
            <v>0</v>
          </cell>
          <cell r="AK6398">
            <v>0</v>
          </cell>
          <cell r="AL6398">
            <v>0</v>
          </cell>
          <cell r="AM6398">
            <v>0</v>
          </cell>
          <cell r="AN6398">
            <v>0</v>
          </cell>
          <cell r="AO6398">
            <v>0</v>
          </cell>
          <cell r="AP6398">
            <v>0</v>
          </cell>
          <cell r="AQ6398">
            <v>0</v>
          </cell>
          <cell r="AR6398">
            <v>0</v>
          </cell>
          <cell r="AS6398">
            <v>0</v>
          </cell>
          <cell r="AT6398">
            <v>-3969759</v>
          </cell>
        </row>
        <row r="6399">
          <cell r="A6399">
            <v>2016</v>
          </cell>
          <cell r="B6399" t="str">
            <v>PacifiCorp</v>
          </cell>
          <cell r="C6399" t="str">
            <v>Federal</v>
          </cell>
          <cell r="D6399" t="str">
            <v>V2013_50%</v>
          </cell>
          <cell r="E6399" t="str">
            <v>Other Production</v>
          </cell>
          <cell r="F6399" t="str">
            <v>OTHER PROD 7M I (Wind)</v>
          </cell>
          <cell r="G6399">
            <v>0</v>
          </cell>
          <cell r="H6399">
            <v>882333</v>
          </cell>
          <cell r="I6399">
            <v>296922</v>
          </cell>
          <cell r="J6399">
            <v>112529</v>
          </cell>
          <cell r="K6399">
            <v>0</v>
          </cell>
          <cell r="L6399">
            <v>0</v>
          </cell>
          <cell r="M6399">
            <v>0</v>
          </cell>
          <cell r="N6399">
            <v>0</v>
          </cell>
          <cell r="O6399">
            <v>0</v>
          </cell>
          <cell r="P6399">
            <v>-282</v>
          </cell>
          <cell r="Q6399">
            <v>-552</v>
          </cell>
          <cell r="R6399">
            <v>17570</v>
          </cell>
          <cell r="S6399">
            <v>0</v>
          </cell>
          <cell r="T6399">
            <v>0</v>
          </cell>
          <cell r="U6399">
            <v>0</v>
          </cell>
          <cell r="V6399">
            <v>0</v>
          </cell>
          <cell r="W6399">
            <v>-112529</v>
          </cell>
          <cell r="X6399">
            <v>0</v>
          </cell>
          <cell r="Y6399">
            <v>0</v>
          </cell>
          <cell r="Z6399">
            <v>-2914</v>
          </cell>
          <cell r="AA6399">
            <v>0</v>
          </cell>
          <cell r="AB6399">
            <v>0</v>
          </cell>
          <cell r="AC6399">
            <v>-71</v>
          </cell>
          <cell r="AD6399">
            <v>0</v>
          </cell>
          <cell r="AE6399">
            <v>0</v>
          </cell>
          <cell r="AF6399">
            <v>0</v>
          </cell>
          <cell r="AG6399">
            <v>0</v>
          </cell>
          <cell r="AH6399">
            <v>0</v>
          </cell>
          <cell r="AI6399">
            <v>0</v>
          </cell>
          <cell r="AJ6399">
            <v>-19620</v>
          </cell>
          <cell r="AK6399">
            <v>0</v>
          </cell>
          <cell r="AL6399">
            <v>0</v>
          </cell>
          <cell r="AM6399">
            <v>0</v>
          </cell>
          <cell r="AN6399">
            <v>0</v>
          </cell>
          <cell r="AO6399">
            <v>0</v>
          </cell>
          <cell r="AP6399">
            <v>0</v>
          </cell>
          <cell r="AQ6399">
            <v>0</v>
          </cell>
          <cell r="AR6399">
            <v>-65995</v>
          </cell>
          <cell r="AS6399">
            <v>0</v>
          </cell>
          <cell r="AT6399">
            <v>-184393</v>
          </cell>
        </row>
        <row r="6400">
          <cell r="A6400">
            <v>2016</v>
          </cell>
          <cell r="B6400" t="str">
            <v>PacifiCorp</v>
          </cell>
          <cell r="C6400" t="str">
            <v>Federal</v>
          </cell>
          <cell r="D6400" t="str">
            <v>V2013_50%</v>
          </cell>
          <cell r="E6400" t="str">
            <v>Other Production</v>
          </cell>
          <cell r="F6400" t="str">
            <v>OTHER PROD 7M II (Wind)</v>
          </cell>
          <cell r="G6400">
            <v>0</v>
          </cell>
          <cell r="H6400">
            <v>882335</v>
          </cell>
          <cell r="I6400">
            <v>326639</v>
          </cell>
          <cell r="J6400">
            <v>156178</v>
          </cell>
          <cell r="K6400">
            <v>0</v>
          </cell>
          <cell r="L6400">
            <v>0</v>
          </cell>
          <cell r="M6400">
            <v>0</v>
          </cell>
          <cell r="N6400">
            <v>0</v>
          </cell>
          <cell r="O6400">
            <v>0</v>
          </cell>
          <cell r="P6400">
            <v>-310</v>
          </cell>
          <cell r="Q6400">
            <v>-607</v>
          </cell>
          <cell r="R6400">
            <v>19328</v>
          </cell>
          <cell r="S6400">
            <v>0</v>
          </cell>
          <cell r="T6400">
            <v>0</v>
          </cell>
          <cell r="U6400">
            <v>0</v>
          </cell>
          <cell r="V6400">
            <v>0</v>
          </cell>
          <cell r="W6400">
            <v>-156178</v>
          </cell>
          <cell r="X6400">
            <v>0</v>
          </cell>
          <cell r="Y6400">
            <v>0</v>
          </cell>
          <cell r="Z6400">
            <v>-3205</v>
          </cell>
          <cell r="AA6400">
            <v>0</v>
          </cell>
          <cell r="AB6400">
            <v>0</v>
          </cell>
          <cell r="AC6400">
            <v>-78</v>
          </cell>
          <cell r="AD6400">
            <v>0</v>
          </cell>
          <cell r="AE6400">
            <v>0</v>
          </cell>
          <cell r="AF6400">
            <v>0</v>
          </cell>
          <cell r="AG6400">
            <v>0</v>
          </cell>
          <cell r="AH6400">
            <v>0</v>
          </cell>
          <cell r="AI6400">
            <v>0</v>
          </cell>
          <cell r="AJ6400">
            <v>-21583</v>
          </cell>
          <cell r="AK6400">
            <v>0</v>
          </cell>
          <cell r="AL6400">
            <v>0</v>
          </cell>
          <cell r="AM6400">
            <v>0</v>
          </cell>
          <cell r="AN6400">
            <v>0</v>
          </cell>
          <cell r="AO6400">
            <v>0</v>
          </cell>
          <cell r="AP6400">
            <v>0</v>
          </cell>
          <cell r="AQ6400">
            <v>0</v>
          </cell>
          <cell r="AR6400">
            <v>-7828</v>
          </cell>
          <cell r="AS6400">
            <v>0</v>
          </cell>
          <cell r="AT6400">
            <v>-170461</v>
          </cell>
        </row>
        <row r="6401">
          <cell r="A6401">
            <v>2016</v>
          </cell>
          <cell r="B6401" t="str">
            <v>PacifiCorp</v>
          </cell>
          <cell r="C6401" t="str">
            <v>Federal</v>
          </cell>
          <cell r="D6401" t="str">
            <v>V2013_50%</v>
          </cell>
          <cell r="E6401" t="str">
            <v>Other Production</v>
          </cell>
          <cell r="F6401" t="str">
            <v>OTHER PROD CCK</v>
          </cell>
          <cell r="G6401">
            <v>0</v>
          </cell>
          <cell r="H6401">
            <v>882344</v>
          </cell>
          <cell r="I6401">
            <v>338078</v>
          </cell>
          <cell r="J6401">
            <v>8090</v>
          </cell>
          <cell r="K6401">
            <v>0</v>
          </cell>
          <cell r="L6401">
            <v>0</v>
          </cell>
          <cell r="M6401">
            <v>0</v>
          </cell>
          <cell r="N6401">
            <v>0</v>
          </cell>
          <cell r="O6401">
            <v>0</v>
          </cell>
          <cell r="P6401">
            <v>-321</v>
          </cell>
          <cell r="Q6401">
            <v>-629</v>
          </cell>
          <cell r="R6401">
            <v>20005</v>
          </cell>
          <cell r="S6401">
            <v>0</v>
          </cell>
          <cell r="T6401">
            <v>0</v>
          </cell>
          <cell r="U6401">
            <v>0</v>
          </cell>
          <cell r="V6401">
            <v>0</v>
          </cell>
          <cell r="W6401">
            <v>-8090</v>
          </cell>
          <cell r="X6401">
            <v>0</v>
          </cell>
          <cell r="Y6401">
            <v>0</v>
          </cell>
          <cell r="Z6401">
            <v>-3317</v>
          </cell>
          <cell r="AA6401">
            <v>0</v>
          </cell>
          <cell r="AB6401">
            <v>0</v>
          </cell>
          <cell r="AC6401">
            <v>-81</v>
          </cell>
          <cell r="AD6401">
            <v>0</v>
          </cell>
          <cell r="AE6401">
            <v>0</v>
          </cell>
          <cell r="AF6401">
            <v>0</v>
          </cell>
          <cell r="AG6401">
            <v>0</v>
          </cell>
          <cell r="AH6401">
            <v>0</v>
          </cell>
          <cell r="AI6401">
            <v>0</v>
          </cell>
          <cell r="AJ6401">
            <v>-22339</v>
          </cell>
          <cell r="AK6401">
            <v>0</v>
          </cell>
          <cell r="AL6401">
            <v>0</v>
          </cell>
          <cell r="AM6401">
            <v>0</v>
          </cell>
          <cell r="AN6401">
            <v>0</v>
          </cell>
          <cell r="AO6401">
            <v>0</v>
          </cell>
          <cell r="AP6401">
            <v>0</v>
          </cell>
          <cell r="AQ6401">
            <v>0</v>
          </cell>
          <cell r="AR6401">
            <v>-315216</v>
          </cell>
          <cell r="AS6401">
            <v>0</v>
          </cell>
          <cell r="AT6401">
            <v>-329988</v>
          </cell>
        </row>
        <row r="6402">
          <cell r="A6402">
            <v>2016</v>
          </cell>
          <cell r="B6402" t="str">
            <v>PacifiCorp</v>
          </cell>
          <cell r="C6402" t="str">
            <v>Federal</v>
          </cell>
          <cell r="D6402" t="str">
            <v>V2013_50%</v>
          </cell>
          <cell r="E6402" t="str">
            <v>Other Production</v>
          </cell>
          <cell r="F6402" t="str">
            <v>OTHER PROD CHEHALIS</v>
          </cell>
          <cell r="G6402">
            <v>0</v>
          </cell>
          <cell r="H6402">
            <v>882336</v>
          </cell>
          <cell r="I6402">
            <v>745936</v>
          </cell>
          <cell r="J6402">
            <v>123931</v>
          </cell>
          <cell r="K6402">
            <v>0</v>
          </cell>
          <cell r="L6402">
            <v>0</v>
          </cell>
          <cell r="M6402">
            <v>0</v>
          </cell>
          <cell r="N6402">
            <v>0</v>
          </cell>
          <cell r="O6402">
            <v>0</v>
          </cell>
          <cell r="P6402">
            <v>-709</v>
          </cell>
          <cell r="Q6402">
            <v>-1387</v>
          </cell>
          <cell r="R6402">
            <v>44140</v>
          </cell>
          <cell r="S6402">
            <v>0</v>
          </cell>
          <cell r="T6402">
            <v>0</v>
          </cell>
          <cell r="U6402">
            <v>0</v>
          </cell>
          <cell r="V6402">
            <v>-373834</v>
          </cell>
          <cell r="W6402">
            <v>-123931</v>
          </cell>
          <cell r="X6402">
            <v>0</v>
          </cell>
          <cell r="Y6402">
            <v>0</v>
          </cell>
          <cell r="Z6402">
            <v>-7319</v>
          </cell>
          <cell r="AA6402">
            <v>0</v>
          </cell>
          <cell r="AB6402">
            <v>0</v>
          </cell>
          <cell r="AC6402">
            <v>-179</v>
          </cell>
          <cell r="AD6402">
            <v>0</v>
          </cell>
          <cell r="AE6402">
            <v>0</v>
          </cell>
          <cell r="AF6402">
            <v>0</v>
          </cell>
          <cell r="AG6402">
            <v>0</v>
          </cell>
          <cell r="AH6402">
            <v>0</v>
          </cell>
          <cell r="AI6402">
            <v>0</v>
          </cell>
          <cell r="AJ6402">
            <v>-49289</v>
          </cell>
          <cell r="AK6402">
            <v>0</v>
          </cell>
          <cell r="AL6402">
            <v>0</v>
          </cell>
          <cell r="AM6402">
            <v>0</v>
          </cell>
          <cell r="AN6402">
            <v>0</v>
          </cell>
          <cell r="AO6402">
            <v>0</v>
          </cell>
          <cell r="AP6402">
            <v>0</v>
          </cell>
          <cell r="AQ6402">
            <v>0</v>
          </cell>
          <cell r="AR6402">
            <v>-109495</v>
          </cell>
          <cell r="AS6402">
            <v>0</v>
          </cell>
          <cell r="AT6402">
            <v>-622005</v>
          </cell>
        </row>
        <row r="6403">
          <cell r="A6403">
            <v>2016</v>
          </cell>
          <cell r="B6403" t="str">
            <v>PacifiCorp</v>
          </cell>
          <cell r="C6403" t="str">
            <v>Federal</v>
          </cell>
          <cell r="D6403" t="str">
            <v>V2013_50%</v>
          </cell>
          <cell r="E6403" t="str">
            <v>Other Production</v>
          </cell>
          <cell r="F6403" t="str">
            <v>OTHER PROD DUNLAP (Wind)</v>
          </cell>
          <cell r="G6403">
            <v>0</v>
          </cell>
          <cell r="H6403">
            <v>882312</v>
          </cell>
          <cell r="I6403">
            <v>94231</v>
          </cell>
          <cell r="J6403">
            <v>43153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  <cell r="O6403">
            <v>0</v>
          </cell>
          <cell r="P6403">
            <v>-90</v>
          </cell>
          <cell r="Q6403">
            <v>-175</v>
          </cell>
          <cell r="R6403">
            <v>5576</v>
          </cell>
          <cell r="S6403">
            <v>0</v>
          </cell>
          <cell r="T6403">
            <v>3031</v>
          </cell>
          <cell r="U6403">
            <v>0</v>
          </cell>
          <cell r="V6403">
            <v>0</v>
          </cell>
          <cell r="W6403">
            <v>-46184</v>
          </cell>
          <cell r="X6403">
            <v>0</v>
          </cell>
          <cell r="Y6403">
            <v>0</v>
          </cell>
          <cell r="Z6403">
            <v>-925</v>
          </cell>
          <cell r="AA6403">
            <v>0</v>
          </cell>
          <cell r="AB6403">
            <v>0</v>
          </cell>
          <cell r="AC6403">
            <v>-23</v>
          </cell>
          <cell r="AD6403">
            <v>0</v>
          </cell>
          <cell r="AE6403">
            <v>0</v>
          </cell>
          <cell r="AF6403">
            <v>0</v>
          </cell>
          <cell r="AG6403">
            <v>0</v>
          </cell>
          <cell r="AH6403">
            <v>0</v>
          </cell>
          <cell r="AI6403">
            <v>0</v>
          </cell>
          <cell r="AJ6403">
            <v>-6226</v>
          </cell>
          <cell r="AK6403">
            <v>0</v>
          </cell>
          <cell r="AL6403">
            <v>0</v>
          </cell>
          <cell r="AM6403">
            <v>0</v>
          </cell>
          <cell r="AN6403">
            <v>0</v>
          </cell>
          <cell r="AO6403">
            <v>0</v>
          </cell>
          <cell r="AP6403">
            <v>0</v>
          </cell>
          <cell r="AQ6403">
            <v>0</v>
          </cell>
          <cell r="AR6403">
            <v>-6061</v>
          </cell>
          <cell r="AS6403">
            <v>0</v>
          </cell>
          <cell r="AT6403">
            <v>-51077</v>
          </cell>
        </row>
        <row r="6404">
          <cell r="A6404">
            <v>2016</v>
          </cell>
          <cell r="B6404" t="str">
            <v>PacifiCorp</v>
          </cell>
          <cell r="C6404" t="str">
            <v>Federal</v>
          </cell>
          <cell r="D6404" t="str">
            <v>V2013_50%</v>
          </cell>
          <cell r="E6404" t="str">
            <v>Other Production</v>
          </cell>
          <cell r="F6404" t="str">
            <v>OTHER PROD FC (Wind)</v>
          </cell>
          <cell r="G6404">
            <v>0</v>
          </cell>
          <cell r="H6404">
            <v>881513</v>
          </cell>
          <cell r="I6404">
            <v>55041</v>
          </cell>
          <cell r="J6404">
            <v>26977</v>
          </cell>
          <cell r="K6404">
            <v>0</v>
          </cell>
          <cell r="L6404">
            <v>0</v>
          </cell>
          <cell r="M6404">
            <v>0</v>
          </cell>
          <cell r="N6404">
            <v>0</v>
          </cell>
          <cell r="O6404">
            <v>0</v>
          </cell>
          <cell r="P6404">
            <v>-52</v>
          </cell>
          <cell r="Q6404">
            <v>-102</v>
          </cell>
          <cell r="R6404">
            <v>3257</v>
          </cell>
          <cell r="S6404">
            <v>0</v>
          </cell>
          <cell r="T6404">
            <v>0</v>
          </cell>
          <cell r="U6404">
            <v>0</v>
          </cell>
          <cell r="V6404">
            <v>0</v>
          </cell>
          <cell r="W6404">
            <v>-26977</v>
          </cell>
          <cell r="X6404">
            <v>0</v>
          </cell>
          <cell r="Y6404">
            <v>0</v>
          </cell>
          <cell r="Z6404">
            <v>-540</v>
          </cell>
          <cell r="AA6404">
            <v>0</v>
          </cell>
          <cell r="AB6404">
            <v>0</v>
          </cell>
          <cell r="AC6404">
            <v>-13</v>
          </cell>
          <cell r="AD6404">
            <v>0</v>
          </cell>
          <cell r="AE6404">
            <v>0</v>
          </cell>
          <cell r="AF6404">
            <v>0</v>
          </cell>
          <cell r="AG6404">
            <v>0</v>
          </cell>
          <cell r="AH6404">
            <v>0</v>
          </cell>
          <cell r="AI6404">
            <v>0</v>
          </cell>
          <cell r="AJ6404">
            <v>-3637</v>
          </cell>
          <cell r="AK6404">
            <v>0</v>
          </cell>
          <cell r="AL6404">
            <v>0</v>
          </cell>
          <cell r="AM6404">
            <v>0</v>
          </cell>
          <cell r="AN6404">
            <v>0</v>
          </cell>
          <cell r="AO6404">
            <v>0</v>
          </cell>
          <cell r="AP6404">
            <v>0</v>
          </cell>
          <cell r="AQ6404">
            <v>0</v>
          </cell>
          <cell r="AR6404">
            <v>0</v>
          </cell>
          <cell r="AS6404">
            <v>0</v>
          </cell>
          <cell r="AT6404">
            <v>-28065</v>
          </cell>
        </row>
        <row r="6405">
          <cell r="A6405">
            <v>2016</v>
          </cell>
          <cell r="B6405" t="str">
            <v>PacifiCorp</v>
          </cell>
          <cell r="C6405" t="str">
            <v>Federal</v>
          </cell>
          <cell r="D6405" t="str">
            <v>V2013_50%</v>
          </cell>
          <cell r="E6405" t="str">
            <v>Other Production</v>
          </cell>
          <cell r="F6405" t="str">
            <v>OTHER PROD GA Units 4, 5, 6</v>
          </cell>
          <cell r="G6405">
            <v>0</v>
          </cell>
          <cell r="H6405">
            <v>882315</v>
          </cell>
          <cell r="I6405">
            <v>1444416</v>
          </cell>
          <cell r="J6405">
            <v>26227</v>
          </cell>
          <cell r="K6405">
            <v>0</v>
          </cell>
          <cell r="L6405">
            <v>217</v>
          </cell>
          <cell r="M6405">
            <v>0</v>
          </cell>
          <cell r="N6405">
            <v>0</v>
          </cell>
          <cell r="O6405">
            <v>0</v>
          </cell>
          <cell r="P6405">
            <v>-1373</v>
          </cell>
          <cell r="Q6405">
            <v>-2686</v>
          </cell>
          <cell r="R6405">
            <v>85471</v>
          </cell>
          <cell r="S6405">
            <v>0</v>
          </cell>
          <cell r="T6405">
            <v>0</v>
          </cell>
          <cell r="U6405">
            <v>0</v>
          </cell>
          <cell r="V6405">
            <v>0</v>
          </cell>
          <cell r="W6405">
            <v>-26010</v>
          </cell>
          <cell r="X6405">
            <v>0</v>
          </cell>
          <cell r="Y6405">
            <v>0</v>
          </cell>
          <cell r="Z6405">
            <v>-14173</v>
          </cell>
          <cell r="AA6405">
            <v>0</v>
          </cell>
          <cell r="AB6405">
            <v>0</v>
          </cell>
          <cell r="AC6405">
            <v>-346</v>
          </cell>
          <cell r="AD6405">
            <v>0</v>
          </cell>
          <cell r="AE6405">
            <v>0</v>
          </cell>
          <cell r="AF6405">
            <v>0</v>
          </cell>
          <cell r="AG6405">
            <v>0</v>
          </cell>
          <cell r="AH6405">
            <v>0</v>
          </cell>
          <cell r="AI6405">
            <v>0</v>
          </cell>
          <cell r="AJ6405">
            <v>-95443</v>
          </cell>
          <cell r="AK6405">
            <v>0</v>
          </cell>
          <cell r="AL6405">
            <v>0</v>
          </cell>
          <cell r="AM6405">
            <v>0</v>
          </cell>
          <cell r="AN6405">
            <v>0</v>
          </cell>
          <cell r="AO6405">
            <v>0</v>
          </cell>
          <cell r="AP6405">
            <v>0</v>
          </cell>
          <cell r="AQ6405">
            <v>0</v>
          </cell>
          <cell r="AR6405">
            <v>-1363846</v>
          </cell>
          <cell r="AS6405">
            <v>0</v>
          </cell>
          <cell r="AT6405">
            <v>-1418406</v>
          </cell>
        </row>
        <row r="6406">
          <cell r="A6406">
            <v>2016</v>
          </cell>
          <cell r="B6406" t="str">
            <v>PacifiCorp</v>
          </cell>
          <cell r="C6406" t="str">
            <v>Federal</v>
          </cell>
          <cell r="D6406" t="str">
            <v>V2013_50%</v>
          </cell>
          <cell r="E6406" t="str">
            <v>Other Production</v>
          </cell>
          <cell r="F6406" t="str">
            <v>OTHER PROD GH (Wind)</v>
          </cell>
          <cell r="G6406">
            <v>0</v>
          </cell>
          <cell r="H6406">
            <v>882309</v>
          </cell>
          <cell r="I6406">
            <v>776934</v>
          </cell>
          <cell r="J6406">
            <v>100135</v>
          </cell>
          <cell r="K6406">
            <v>0</v>
          </cell>
          <cell r="L6406">
            <v>0</v>
          </cell>
          <cell r="M6406">
            <v>0</v>
          </cell>
          <cell r="N6406">
            <v>0</v>
          </cell>
          <cell r="O6406">
            <v>0</v>
          </cell>
          <cell r="P6406">
            <v>-738</v>
          </cell>
          <cell r="Q6406">
            <v>-1445</v>
          </cell>
          <cell r="R6406">
            <v>45974</v>
          </cell>
          <cell r="S6406">
            <v>0</v>
          </cell>
          <cell r="T6406">
            <v>0</v>
          </cell>
          <cell r="U6406">
            <v>0</v>
          </cell>
          <cell r="V6406">
            <v>0</v>
          </cell>
          <cell r="W6406">
            <v>-100135</v>
          </cell>
          <cell r="X6406">
            <v>0</v>
          </cell>
          <cell r="Y6406">
            <v>0</v>
          </cell>
          <cell r="Z6406">
            <v>-7624</v>
          </cell>
          <cell r="AA6406">
            <v>0</v>
          </cell>
          <cell r="AB6406">
            <v>0</v>
          </cell>
          <cell r="AC6406">
            <v>-186</v>
          </cell>
          <cell r="AD6406">
            <v>0</v>
          </cell>
          <cell r="AE6406">
            <v>0</v>
          </cell>
          <cell r="AF6406">
            <v>0</v>
          </cell>
          <cell r="AG6406">
            <v>0</v>
          </cell>
          <cell r="AH6406">
            <v>0</v>
          </cell>
          <cell r="AI6406">
            <v>0</v>
          </cell>
          <cell r="AJ6406">
            <v>-51338</v>
          </cell>
          <cell r="AK6406">
            <v>0</v>
          </cell>
          <cell r="AL6406">
            <v>0</v>
          </cell>
          <cell r="AM6406">
            <v>0</v>
          </cell>
          <cell r="AN6406">
            <v>0</v>
          </cell>
          <cell r="AO6406">
            <v>0</v>
          </cell>
          <cell r="AP6406">
            <v>0</v>
          </cell>
          <cell r="AQ6406">
            <v>0</v>
          </cell>
          <cell r="AR6406">
            <v>-561307</v>
          </cell>
          <cell r="AS6406">
            <v>0</v>
          </cell>
          <cell r="AT6406">
            <v>-676799</v>
          </cell>
        </row>
        <row r="6407">
          <cell r="A6407">
            <v>2016</v>
          </cell>
          <cell r="B6407" t="str">
            <v>PacifiCorp</v>
          </cell>
          <cell r="C6407" t="str">
            <v>Federal</v>
          </cell>
          <cell r="D6407" t="str">
            <v>V2013_50%</v>
          </cell>
          <cell r="E6407" t="str">
            <v>Other Production</v>
          </cell>
          <cell r="F6407" t="str">
            <v>OTHER PROD GR I (Wind)</v>
          </cell>
          <cell r="G6407">
            <v>0</v>
          </cell>
          <cell r="H6407">
            <v>882341</v>
          </cell>
          <cell r="I6407">
            <v>1069446</v>
          </cell>
          <cell r="J6407">
            <v>487426</v>
          </cell>
          <cell r="K6407">
            <v>0</v>
          </cell>
          <cell r="L6407">
            <v>0</v>
          </cell>
          <cell r="M6407">
            <v>0</v>
          </cell>
          <cell r="N6407">
            <v>0</v>
          </cell>
          <cell r="O6407">
            <v>0</v>
          </cell>
          <cell r="P6407">
            <v>-1017</v>
          </cell>
          <cell r="Q6407">
            <v>-1989</v>
          </cell>
          <cell r="R6407">
            <v>63283</v>
          </cell>
          <cell r="S6407">
            <v>0</v>
          </cell>
          <cell r="T6407">
            <v>0</v>
          </cell>
          <cell r="U6407">
            <v>0</v>
          </cell>
          <cell r="V6407">
            <v>0</v>
          </cell>
          <cell r="W6407">
            <v>-487426</v>
          </cell>
          <cell r="X6407">
            <v>0</v>
          </cell>
          <cell r="Y6407">
            <v>0</v>
          </cell>
          <cell r="Z6407">
            <v>-10494</v>
          </cell>
          <cell r="AA6407">
            <v>0</v>
          </cell>
          <cell r="AB6407">
            <v>0</v>
          </cell>
          <cell r="AC6407">
            <v>-256</v>
          </cell>
          <cell r="AD6407">
            <v>0</v>
          </cell>
          <cell r="AE6407">
            <v>0</v>
          </cell>
          <cell r="AF6407">
            <v>0</v>
          </cell>
          <cell r="AG6407">
            <v>0</v>
          </cell>
          <cell r="AH6407">
            <v>0</v>
          </cell>
          <cell r="AI6407">
            <v>0</v>
          </cell>
          <cell r="AJ6407">
            <v>-70666</v>
          </cell>
          <cell r="AK6407">
            <v>0</v>
          </cell>
          <cell r="AL6407">
            <v>0</v>
          </cell>
          <cell r="AM6407">
            <v>0</v>
          </cell>
          <cell r="AN6407">
            <v>0</v>
          </cell>
          <cell r="AO6407">
            <v>0</v>
          </cell>
          <cell r="AP6407">
            <v>0</v>
          </cell>
          <cell r="AQ6407">
            <v>0</v>
          </cell>
          <cell r="AR6407">
            <v>-73455</v>
          </cell>
          <cell r="AS6407">
            <v>0</v>
          </cell>
          <cell r="AT6407">
            <v>-582020</v>
          </cell>
        </row>
        <row r="6408">
          <cell r="A6408">
            <v>2016</v>
          </cell>
          <cell r="B6408" t="str">
            <v>PacifiCorp</v>
          </cell>
          <cell r="C6408" t="str">
            <v>Federal</v>
          </cell>
          <cell r="D6408" t="str">
            <v>V2013_50%</v>
          </cell>
          <cell r="E6408" t="str">
            <v>Other Production</v>
          </cell>
          <cell r="F6408" t="str">
            <v>OTHER PROD HE</v>
          </cell>
          <cell r="G6408">
            <v>0</v>
          </cell>
          <cell r="H6408">
            <v>882328</v>
          </cell>
          <cell r="I6408">
            <v>857208</v>
          </cell>
          <cell r="J6408">
            <v>357607</v>
          </cell>
          <cell r="K6408">
            <v>0</v>
          </cell>
          <cell r="L6408">
            <v>0</v>
          </cell>
          <cell r="M6408">
            <v>0</v>
          </cell>
          <cell r="N6408">
            <v>0</v>
          </cell>
          <cell r="O6408">
            <v>0</v>
          </cell>
          <cell r="P6408">
            <v>-815</v>
          </cell>
          <cell r="Q6408">
            <v>-1594</v>
          </cell>
          <cell r="R6408">
            <v>50724</v>
          </cell>
          <cell r="S6408">
            <v>0</v>
          </cell>
          <cell r="T6408">
            <v>0</v>
          </cell>
          <cell r="U6408">
            <v>0</v>
          </cell>
          <cell r="V6408">
            <v>0</v>
          </cell>
          <cell r="W6408">
            <v>-357607</v>
          </cell>
          <cell r="X6408">
            <v>0</v>
          </cell>
          <cell r="Y6408">
            <v>0</v>
          </cell>
          <cell r="Z6408">
            <v>-8411</v>
          </cell>
          <cell r="AA6408">
            <v>0</v>
          </cell>
          <cell r="AB6408">
            <v>0</v>
          </cell>
          <cell r="AC6408">
            <v>-205</v>
          </cell>
          <cell r="AD6408">
            <v>0</v>
          </cell>
          <cell r="AE6408">
            <v>0</v>
          </cell>
          <cell r="AF6408">
            <v>0</v>
          </cell>
          <cell r="AG6408">
            <v>0</v>
          </cell>
          <cell r="AH6408">
            <v>0</v>
          </cell>
          <cell r="AI6408">
            <v>0</v>
          </cell>
          <cell r="AJ6408">
            <v>-56642</v>
          </cell>
          <cell r="AK6408">
            <v>0</v>
          </cell>
          <cell r="AL6408">
            <v>0</v>
          </cell>
          <cell r="AM6408">
            <v>0</v>
          </cell>
          <cell r="AN6408">
            <v>0</v>
          </cell>
          <cell r="AO6408">
            <v>0</v>
          </cell>
          <cell r="AP6408">
            <v>0</v>
          </cell>
          <cell r="AQ6408">
            <v>0</v>
          </cell>
          <cell r="AR6408">
            <v>-125050</v>
          </cell>
          <cell r="AS6408">
            <v>0</v>
          </cell>
          <cell r="AT6408">
            <v>-499601</v>
          </cell>
        </row>
        <row r="6409">
          <cell r="A6409">
            <v>2016</v>
          </cell>
          <cell r="B6409" t="str">
            <v>PacifiCorp</v>
          </cell>
          <cell r="C6409" t="str">
            <v>Federal</v>
          </cell>
          <cell r="D6409" t="str">
            <v>V2013_50%</v>
          </cell>
          <cell r="E6409" t="str">
            <v>Other Production</v>
          </cell>
          <cell r="F6409" t="str">
            <v>OTHER PROD HIGH PLAINS (WIND)</v>
          </cell>
          <cell r="G6409">
            <v>0</v>
          </cell>
          <cell r="H6409">
            <v>882351</v>
          </cell>
          <cell r="I6409">
            <v>417240</v>
          </cell>
          <cell r="J6409">
            <v>180501</v>
          </cell>
          <cell r="K6409">
            <v>0</v>
          </cell>
          <cell r="L6409">
            <v>0</v>
          </cell>
          <cell r="M6409">
            <v>0</v>
          </cell>
          <cell r="N6409">
            <v>0</v>
          </cell>
          <cell r="O6409">
            <v>0</v>
          </cell>
          <cell r="P6409">
            <v>-397</v>
          </cell>
          <cell r="Q6409">
            <v>-776</v>
          </cell>
          <cell r="R6409">
            <v>24689</v>
          </cell>
          <cell r="S6409">
            <v>0</v>
          </cell>
          <cell r="T6409">
            <v>3822</v>
          </cell>
          <cell r="U6409">
            <v>0</v>
          </cell>
          <cell r="V6409">
            <v>0</v>
          </cell>
          <cell r="W6409">
            <v>-184323</v>
          </cell>
          <cell r="X6409">
            <v>0</v>
          </cell>
          <cell r="Y6409">
            <v>0</v>
          </cell>
          <cell r="Z6409">
            <v>-4094</v>
          </cell>
          <cell r="AA6409">
            <v>0</v>
          </cell>
          <cell r="AB6409">
            <v>0</v>
          </cell>
          <cell r="AC6409">
            <v>-100</v>
          </cell>
          <cell r="AD6409">
            <v>0</v>
          </cell>
          <cell r="AE6409">
            <v>0</v>
          </cell>
          <cell r="AF6409">
            <v>0</v>
          </cell>
          <cell r="AG6409">
            <v>0</v>
          </cell>
          <cell r="AH6409">
            <v>0</v>
          </cell>
          <cell r="AI6409">
            <v>0</v>
          </cell>
          <cell r="AJ6409">
            <v>-27570</v>
          </cell>
          <cell r="AK6409">
            <v>0</v>
          </cell>
          <cell r="AL6409">
            <v>0</v>
          </cell>
          <cell r="AM6409">
            <v>0</v>
          </cell>
          <cell r="AN6409">
            <v>0</v>
          </cell>
          <cell r="AO6409">
            <v>0</v>
          </cell>
          <cell r="AP6409">
            <v>0</v>
          </cell>
          <cell r="AQ6409">
            <v>0</v>
          </cell>
          <cell r="AR6409">
            <v>-47991</v>
          </cell>
          <cell r="AS6409">
            <v>0</v>
          </cell>
          <cell r="AT6409">
            <v>-236739</v>
          </cell>
        </row>
        <row r="6410">
          <cell r="A6410">
            <v>2016</v>
          </cell>
          <cell r="B6410" t="str">
            <v>PacifiCorp</v>
          </cell>
          <cell r="C6410" t="str">
            <v>Federal</v>
          </cell>
          <cell r="D6410" t="str">
            <v>V2013_50%</v>
          </cell>
          <cell r="E6410" t="str">
            <v>Other Production</v>
          </cell>
          <cell r="F6410" t="str">
            <v>OTHER PROD LAKESIDE 1</v>
          </cell>
          <cell r="G6410">
            <v>0</v>
          </cell>
          <cell r="H6410">
            <v>882327</v>
          </cell>
          <cell r="I6410">
            <v>13394521</v>
          </cell>
          <cell r="J6410">
            <v>5469668</v>
          </cell>
          <cell r="K6410">
            <v>0</v>
          </cell>
          <cell r="L6410">
            <v>1742672</v>
          </cell>
          <cell r="M6410">
            <v>0</v>
          </cell>
          <cell r="N6410">
            <v>0</v>
          </cell>
          <cell r="O6410">
            <v>0</v>
          </cell>
          <cell r="P6410">
            <v>-12732</v>
          </cell>
          <cell r="Q6410">
            <v>-24909</v>
          </cell>
          <cell r="R6410">
            <v>792599</v>
          </cell>
          <cell r="S6410">
            <v>0</v>
          </cell>
          <cell r="T6410">
            <v>16590</v>
          </cell>
          <cell r="U6410">
            <v>0</v>
          </cell>
          <cell r="V6410">
            <v>0</v>
          </cell>
          <cell r="W6410">
            <v>-3743586</v>
          </cell>
          <cell r="X6410">
            <v>0</v>
          </cell>
          <cell r="Y6410">
            <v>0</v>
          </cell>
          <cell r="Z6410">
            <v>-131432</v>
          </cell>
          <cell r="AA6410">
            <v>0</v>
          </cell>
          <cell r="AB6410">
            <v>0</v>
          </cell>
          <cell r="AC6410">
            <v>-3209</v>
          </cell>
          <cell r="AD6410">
            <v>0</v>
          </cell>
          <cell r="AE6410">
            <v>0</v>
          </cell>
          <cell r="AF6410">
            <v>0</v>
          </cell>
          <cell r="AG6410">
            <v>0</v>
          </cell>
          <cell r="AH6410">
            <v>0</v>
          </cell>
          <cell r="AI6410">
            <v>0</v>
          </cell>
          <cell r="AJ6410">
            <v>-885072</v>
          </cell>
          <cell r="AK6410">
            <v>0</v>
          </cell>
          <cell r="AL6410">
            <v>0</v>
          </cell>
          <cell r="AM6410">
            <v>0</v>
          </cell>
          <cell r="AN6410">
            <v>0</v>
          </cell>
          <cell r="AO6410">
            <v>0</v>
          </cell>
          <cell r="AP6410">
            <v>0</v>
          </cell>
          <cell r="AQ6410">
            <v>0</v>
          </cell>
          <cell r="AR6410">
            <v>-5675774</v>
          </cell>
          <cell r="AS6410">
            <v>0</v>
          </cell>
          <cell r="AT6410">
            <v>-9667526</v>
          </cell>
        </row>
        <row r="6411">
          <cell r="A6411">
            <v>2016</v>
          </cell>
          <cell r="B6411" t="str">
            <v>PacifiCorp</v>
          </cell>
          <cell r="C6411" t="str">
            <v>Federal</v>
          </cell>
          <cell r="D6411" t="str">
            <v>V2013_50%</v>
          </cell>
          <cell r="E6411" t="str">
            <v>Other Production</v>
          </cell>
          <cell r="F6411" t="str">
            <v>OTHER PROD LJ WIND</v>
          </cell>
          <cell r="G6411">
            <v>0</v>
          </cell>
          <cell r="H6411">
            <v>880721</v>
          </cell>
          <cell r="I6411">
            <v>1559054</v>
          </cell>
          <cell r="J6411">
            <v>717814</v>
          </cell>
          <cell r="K6411">
            <v>0</v>
          </cell>
          <cell r="L6411">
            <v>1042</v>
          </cell>
          <cell r="M6411">
            <v>0</v>
          </cell>
          <cell r="N6411">
            <v>0</v>
          </cell>
          <cell r="O6411">
            <v>0</v>
          </cell>
          <cell r="P6411">
            <v>-1482</v>
          </cell>
          <cell r="Q6411">
            <v>-2899</v>
          </cell>
          <cell r="R6411">
            <v>92254</v>
          </cell>
          <cell r="S6411">
            <v>0</v>
          </cell>
          <cell r="T6411">
            <v>0</v>
          </cell>
          <cell r="U6411">
            <v>0</v>
          </cell>
          <cell r="V6411">
            <v>0</v>
          </cell>
          <cell r="W6411">
            <v>-716772</v>
          </cell>
          <cell r="X6411">
            <v>0</v>
          </cell>
          <cell r="Y6411">
            <v>0</v>
          </cell>
          <cell r="Z6411">
            <v>-15298</v>
          </cell>
          <cell r="AA6411">
            <v>0</v>
          </cell>
          <cell r="AB6411">
            <v>0</v>
          </cell>
          <cell r="AC6411">
            <v>-374</v>
          </cell>
          <cell r="AD6411">
            <v>0</v>
          </cell>
          <cell r="AE6411">
            <v>0</v>
          </cell>
          <cell r="AF6411">
            <v>0</v>
          </cell>
          <cell r="AG6411">
            <v>0</v>
          </cell>
          <cell r="AH6411">
            <v>0</v>
          </cell>
          <cell r="AI6411">
            <v>0</v>
          </cell>
          <cell r="AJ6411">
            <v>-103018</v>
          </cell>
          <cell r="AK6411">
            <v>0</v>
          </cell>
          <cell r="AL6411">
            <v>0</v>
          </cell>
          <cell r="AM6411">
            <v>0</v>
          </cell>
          <cell r="AN6411">
            <v>0</v>
          </cell>
          <cell r="AO6411">
            <v>0</v>
          </cell>
          <cell r="AP6411">
            <v>0</v>
          </cell>
          <cell r="AQ6411">
            <v>0</v>
          </cell>
          <cell r="AR6411">
            <v>-94694</v>
          </cell>
          <cell r="AS6411">
            <v>0</v>
          </cell>
          <cell r="AT6411">
            <v>-842282</v>
          </cell>
        </row>
        <row r="6412">
          <cell r="A6412">
            <v>2016</v>
          </cell>
          <cell r="B6412" t="str">
            <v>PacifiCorp</v>
          </cell>
          <cell r="C6412" t="str">
            <v>Federal</v>
          </cell>
          <cell r="D6412" t="str">
            <v>V2013_50%</v>
          </cell>
          <cell r="E6412" t="str">
            <v>Other Production</v>
          </cell>
          <cell r="F6412" t="str">
            <v>OTHER PROD MARENGO I WIND</v>
          </cell>
          <cell r="G6412">
            <v>0</v>
          </cell>
          <cell r="H6412">
            <v>882310</v>
          </cell>
          <cell r="I6412">
            <v>898534</v>
          </cell>
          <cell r="J6412">
            <v>405522</v>
          </cell>
          <cell r="K6412">
            <v>0</v>
          </cell>
          <cell r="L6412">
            <v>0</v>
          </cell>
          <cell r="M6412">
            <v>0</v>
          </cell>
          <cell r="N6412">
            <v>0</v>
          </cell>
          <cell r="O6412">
            <v>0</v>
          </cell>
          <cell r="P6412">
            <v>-854</v>
          </cell>
          <cell r="Q6412">
            <v>-1671</v>
          </cell>
          <cell r="R6412">
            <v>53169</v>
          </cell>
          <cell r="S6412">
            <v>0</v>
          </cell>
          <cell r="T6412">
            <v>0</v>
          </cell>
          <cell r="U6412">
            <v>0</v>
          </cell>
          <cell r="V6412">
            <v>0</v>
          </cell>
          <cell r="W6412">
            <v>-405522</v>
          </cell>
          <cell r="X6412">
            <v>0</v>
          </cell>
          <cell r="Y6412">
            <v>0</v>
          </cell>
          <cell r="Z6412">
            <v>-8817</v>
          </cell>
          <cell r="AA6412">
            <v>0</v>
          </cell>
          <cell r="AB6412">
            <v>0</v>
          </cell>
          <cell r="AC6412">
            <v>-215</v>
          </cell>
          <cell r="AD6412">
            <v>0</v>
          </cell>
          <cell r="AE6412">
            <v>0</v>
          </cell>
          <cell r="AF6412">
            <v>0</v>
          </cell>
          <cell r="AG6412">
            <v>0</v>
          </cell>
          <cell r="AH6412">
            <v>0</v>
          </cell>
          <cell r="AI6412">
            <v>0</v>
          </cell>
          <cell r="AJ6412">
            <v>-59373</v>
          </cell>
          <cell r="AK6412">
            <v>0</v>
          </cell>
          <cell r="AL6412">
            <v>0</v>
          </cell>
          <cell r="AM6412">
            <v>0</v>
          </cell>
          <cell r="AN6412">
            <v>0</v>
          </cell>
          <cell r="AO6412">
            <v>0</v>
          </cell>
          <cell r="AP6412">
            <v>0</v>
          </cell>
          <cell r="AQ6412">
            <v>0</v>
          </cell>
          <cell r="AR6412">
            <v>-69730</v>
          </cell>
          <cell r="AS6412">
            <v>0</v>
          </cell>
          <cell r="AT6412">
            <v>-493012</v>
          </cell>
        </row>
        <row r="6413">
          <cell r="A6413">
            <v>2016</v>
          </cell>
          <cell r="B6413" t="str">
            <v>PacifiCorp</v>
          </cell>
          <cell r="C6413" t="str">
            <v>Federal</v>
          </cell>
          <cell r="D6413" t="str">
            <v>V2013_50%</v>
          </cell>
          <cell r="E6413" t="str">
            <v>Other Production</v>
          </cell>
          <cell r="F6413" t="str">
            <v>OTHER PROD MARENGO II WIND</v>
          </cell>
          <cell r="G6413">
            <v>0</v>
          </cell>
          <cell r="H6413">
            <v>880468</v>
          </cell>
          <cell r="I6413">
            <v>247254</v>
          </cell>
          <cell r="J6413">
            <v>108029</v>
          </cell>
          <cell r="K6413">
            <v>0</v>
          </cell>
          <cell r="L6413">
            <v>0</v>
          </cell>
          <cell r="M6413">
            <v>0</v>
          </cell>
          <cell r="N6413">
            <v>0</v>
          </cell>
          <cell r="O6413">
            <v>0</v>
          </cell>
          <cell r="P6413">
            <v>-235</v>
          </cell>
          <cell r="Q6413">
            <v>-460</v>
          </cell>
          <cell r="R6413">
            <v>14631</v>
          </cell>
          <cell r="S6413">
            <v>0</v>
          </cell>
          <cell r="T6413">
            <v>0</v>
          </cell>
          <cell r="U6413">
            <v>0</v>
          </cell>
          <cell r="V6413">
            <v>0</v>
          </cell>
          <cell r="W6413">
            <v>-108029</v>
          </cell>
          <cell r="X6413">
            <v>0</v>
          </cell>
          <cell r="Y6413">
            <v>0</v>
          </cell>
          <cell r="Z6413">
            <v>-2426</v>
          </cell>
          <cell r="AA6413">
            <v>0</v>
          </cell>
          <cell r="AB6413">
            <v>0</v>
          </cell>
          <cell r="AC6413">
            <v>-59</v>
          </cell>
          <cell r="AD6413">
            <v>0</v>
          </cell>
          <cell r="AE6413">
            <v>0</v>
          </cell>
          <cell r="AF6413">
            <v>0</v>
          </cell>
          <cell r="AG6413">
            <v>0</v>
          </cell>
          <cell r="AH6413">
            <v>0</v>
          </cell>
          <cell r="AI6413">
            <v>0</v>
          </cell>
          <cell r="AJ6413">
            <v>-16338</v>
          </cell>
          <cell r="AK6413">
            <v>0</v>
          </cell>
          <cell r="AL6413">
            <v>0</v>
          </cell>
          <cell r="AM6413">
            <v>0</v>
          </cell>
          <cell r="AN6413">
            <v>0</v>
          </cell>
          <cell r="AO6413">
            <v>0</v>
          </cell>
          <cell r="AP6413">
            <v>0</v>
          </cell>
          <cell r="AQ6413">
            <v>0</v>
          </cell>
          <cell r="AR6413">
            <v>-26309</v>
          </cell>
          <cell r="AS6413">
            <v>0</v>
          </cell>
          <cell r="AT6413">
            <v>-139225</v>
          </cell>
        </row>
        <row r="6414">
          <cell r="A6414">
            <v>2016</v>
          </cell>
          <cell r="B6414" t="str">
            <v>PacifiCorp</v>
          </cell>
          <cell r="C6414" t="str">
            <v>Federal</v>
          </cell>
          <cell r="D6414" t="str">
            <v>V2013_50%</v>
          </cell>
          <cell r="E6414" t="str">
            <v>Other Production</v>
          </cell>
          <cell r="F6414" t="str">
            <v>OTHER PROD MCFADDEN RIDGE (Wind)</v>
          </cell>
          <cell r="G6414">
            <v>0</v>
          </cell>
          <cell r="H6414">
            <v>880722</v>
          </cell>
          <cell r="I6414">
            <v>8557</v>
          </cell>
          <cell r="J6414">
            <v>-73</v>
          </cell>
          <cell r="K6414">
            <v>0</v>
          </cell>
          <cell r="L6414">
            <v>0</v>
          </cell>
          <cell r="M6414">
            <v>0</v>
          </cell>
          <cell r="N6414">
            <v>0</v>
          </cell>
          <cell r="O6414">
            <v>0</v>
          </cell>
          <cell r="P6414">
            <v>-8</v>
          </cell>
          <cell r="Q6414">
            <v>-16</v>
          </cell>
          <cell r="R6414">
            <v>506</v>
          </cell>
          <cell r="S6414">
            <v>0</v>
          </cell>
          <cell r="T6414">
            <v>0</v>
          </cell>
          <cell r="U6414">
            <v>0</v>
          </cell>
          <cell r="V6414">
            <v>0</v>
          </cell>
          <cell r="W6414">
            <v>73</v>
          </cell>
          <cell r="X6414">
            <v>0</v>
          </cell>
          <cell r="Y6414">
            <v>0</v>
          </cell>
          <cell r="Z6414">
            <v>-84</v>
          </cell>
          <cell r="AA6414">
            <v>0</v>
          </cell>
          <cell r="AB6414">
            <v>0</v>
          </cell>
          <cell r="AC6414">
            <v>-2</v>
          </cell>
          <cell r="AD6414">
            <v>0</v>
          </cell>
          <cell r="AE6414">
            <v>0</v>
          </cell>
          <cell r="AF6414">
            <v>0</v>
          </cell>
          <cell r="AG6414">
            <v>0</v>
          </cell>
          <cell r="AH6414">
            <v>0</v>
          </cell>
          <cell r="AI6414">
            <v>0</v>
          </cell>
          <cell r="AJ6414">
            <v>-565</v>
          </cell>
          <cell r="AK6414">
            <v>0</v>
          </cell>
          <cell r="AL6414">
            <v>0</v>
          </cell>
          <cell r="AM6414">
            <v>0</v>
          </cell>
          <cell r="AN6414">
            <v>0</v>
          </cell>
          <cell r="AO6414">
            <v>0</v>
          </cell>
          <cell r="AP6414">
            <v>0</v>
          </cell>
          <cell r="AQ6414">
            <v>0</v>
          </cell>
          <cell r="AR6414">
            <v>-8534</v>
          </cell>
          <cell r="AS6414">
            <v>0</v>
          </cell>
          <cell r="AT6414">
            <v>-8630</v>
          </cell>
        </row>
        <row r="6415">
          <cell r="A6415">
            <v>2016</v>
          </cell>
          <cell r="B6415" t="str">
            <v>PacifiCorp</v>
          </cell>
          <cell r="C6415" t="str">
            <v>Federal</v>
          </cell>
          <cell r="D6415" t="str">
            <v>V2013_50%</v>
          </cell>
          <cell r="E6415" t="str">
            <v>Other Production</v>
          </cell>
          <cell r="F6415" t="str">
            <v>OTHER PROD RH Wind</v>
          </cell>
          <cell r="G6415">
            <v>0</v>
          </cell>
          <cell r="H6415">
            <v>882334</v>
          </cell>
          <cell r="I6415">
            <v>854426</v>
          </cell>
          <cell r="J6415">
            <v>414946</v>
          </cell>
          <cell r="K6415">
            <v>0</v>
          </cell>
          <cell r="L6415">
            <v>0</v>
          </cell>
          <cell r="M6415">
            <v>0</v>
          </cell>
          <cell r="N6415">
            <v>0</v>
          </cell>
          <cell r="O6415">
            <v>0</v>
          </cell>
          <cell r="P6415">
            <v>-812</v>
          </cell>
          <cell r="Q6415">
            <v>-1589</v>
          </cell>
          <cell r="R6415">
            <v>50559</v>
          </cell>
          <cell r="S6415">
            <v>0</v>
          </cell>
          <cell r="T6415">
            <v>0</v>
          </cell>
          <cell r="U6415">
            <v>0</v>
          </cell>
          <cell r="V6415">
            <v>0</v>
          </cell>
          <cell r="W6415">
            <v>-414946</v>
          </cell>
          <cell r="X6415">
            <v>0</v>
          </cell>
          <cell r="Y6415">
            <v>0</v>
          </cell>
          <cell r="Z6415">
            <v>-8384</v>
          </cell>
          <cell r="AA6415">
            <v>0</v>
          </cell>
          <cell r="AB6415">
            <v>0</v>
          </cell>
          <cell r="AC6415">
            <v>-205</v>
          </cell>
          <cell r="AD6415">
            <v>0</v>
          </cell>
          <cell r="AE6415">
            <v>0</v>
          </cell>
          <cell r="AF6415">
            <v>0</v>
          </cell>
          <cell r="AG6415">
            <v>0</v>
          </cell>
          <cell r="AH6415">
            <v>0</v>
          </cell>
          <cell r="AI6415">
            <v>0</v>
          </cell>
          <cell r="AJ6415">
            <v>-56458</v>
          </cell>
          <cell r="AK6415">
            <v>0</v>
          </cell>
          <cell r="AL6415">
            <v>0</v>
          </cell>
          <cell r="AM6415">
            <v>0</v>
          </cell>
          <cell r="AN6415">
            <v>0</v>
          </cell>
          <cell r="AO6415">
            <v>0</v>
          </cell>
          <cell r="AP6415">
            <v>0</v>
          </cell>
          <cell r="AQ6415">
            <v>0</v>
          </cell>
          <cell r="AR6415">
            <v>-7645</v>
          </cell>
          <cell r="AS6415">
            <v>0</v>
          </cell>
          <cell r="AT6415">
            <v>-439480</v>
          </cell>
        </row>
        <row r="6416">
          <cell r="A6416">
            <v>0</v>
          </cell>
          <cell r="B6416">
            <v>0</v>
          </cell>
          <cell r="C6416">
            <v>0</v>
          </cell>
          <cell r="D6416">
            <v>0</v>
          </cell>
          <cell r="E6416" t="str">
            <v>Other Production Total</v>
          </cell>
          <cell r="F6416">
            <v>0</v>
          </cell>
          <cell r="G6416">
            <v>0</v>
          </cell>
          <cell r="H6416">
            <v>0</v>
          </cell>
          <cell r="I6416">
            <v>23384436</v>
          </cell>
          <cell r="J6416">
            <v>8738659</v>
          </cell>
          <cell r="K6416">
            <v>0</v>
          </cell>
          <cell r="L6416">
            <v>1743931</v>
          </cell>
          <cell r="M6416">
            <v>0</v>
          </cell>
          <cell r="N6416">
            <v>0</v>
          </cell>
          <cell r="O6416">
            <v>0</v>
          </cell>
          <cell r="P6416">
            <v>-22227</v>
          </cell>
          <cell r="Q6416">
            <v>-43487</v>
          </cell>
          <cell r="R6416">
            <v>1383735</v>
          </cell>
          <cell r="S6416">
            <v>0</v>
          </cell>
          <cell r="T6416">
            <v>23443</v>
          </cell>
          <cell r="U6416">
            <v>0</v>
          </cell>
          <cell r="V6416">
            <v>-373834</v>
          </cell>
          <cell r="W6416">
            <v>-7018171</v>
          </cell>
          <cell r="X6416">
            <v>0</v>
          </cell>
          <cell r="Y6416">
            <v>0</v>
          </cell>
          <cell r="Z6416">
            <v>-229456</v>
          </cell>
          <cell r="AA6416">
            <v>0</v>
          </cell>
          <cell r="AB6416">
            <v>0</v>
          </cell>
          <cell r="AC6416">
            <v>-5602</v>
          </cell>
          <cell r="AD6416">
            <v>0</v>
          </cell>
          <cell r="AE6416">
            <v>0</v>
          </cell>
          <cell r="AF6416">
            <v>0</v>
          </cell>
          <cell r="AG6416">
            <v>0</v>
          </cell>
          <cell r="AH6416">
            <v>0</v>
          </cell>
          <cell r="AI6416">
            <v>0</v>
          </cell>
          <cell r="AJ6416">
            <v>-1545178</v>
          </cell>
          <cell r="AK6416">
            <v>0</v>
          </cell>
          <cell r="AL6416">
            <v>0</v>
          </cell>
          <cell r="AM6416">
            <v>0</v>
          </cell>
          <cell r="AN6416">
            <v>0</v>
          </cell>
          <cell r="AO6416">
            <v>0</v>
          </cell>
          <cell r="AP6416">
            <v>0</v>
          </cell>
          <cell r="AQ6416">
            <v>0</v>
          </cell>
          <cell r="AR6416">
            <v>-8558930</v>
          </cell>
          <cell r="AS6416">
            <v>0</v>
          </cell>
          <cell r="AT6416">
            <v>-16389708</v>
          </cell>
        </row>
        <row r="6417">
          <cell r="A6417">
            <v>2016</v>
          </cell>
          <cell r="B6417" t="str">
            <v>PacifiCorp</v>
          </cell>
          <cell r="C6417" t="str">
            <v>Federal</v>
          </cell>
          <cell r="D6417" t="str">
            <v>V2013_50%</v>
          </cell>
          <cell r="E6417" t="str">
            <v>Steam</v>
          </cell>
          <cell r="F6417" t="str">
            <v>STEAM BL</v>
          </cell>
          <cell r="G6417">
            <v>0</v>
          </cell>
          <cell r="H6417">
            <v>882358</v>
          </cell>
          <cell r="I6417">
            <v>3098491</v>
          </cell>
          <cell r="J6417">
            <v>1214119</v>
          </cell>
          <cell r="K6417">
            <v>0</v>
          </cell>
          <cell r="L6417">
            <v>0</v>
          </cell>
          <cell r="M6417">
            <v>0</v>
          </cell>
          <cell r="N6417">
            <v>0</v>
          </cell>
          <cell r="O6417">
            <v>0</v>
          </cell>
          <cell r="P6417">
            <v>-16269</v>
          </cell>
          <cell r="Q6417">
            <v>-31830</v>
          </cell>
          <cell r="R6417">
            <v>183348</v>
          </cell>
          <cell r="S6417">
            <v>0</v>
          </cell>
          <cell r="T6417">
            <v>0</v>
          </cell>
          <cell r="U6417">
            <v>0</v>
          </cell>
          <cell r="V6417">
            <v>0</v>
          </cell>
          <cell r="W6417">
            <v>-1214119</v>
          </cell>
          <cell r="X6417">
            <v>0</v>
          </cell>
          <cell r="Y6417">
            <v>0</v>
          </cell>
          <cell r="Z6417">
            <v>-30403</v>
          </cell>
          <cell r="AA6417">
            <v>0</v>
          </cell>
          <cell r="AB6417">
            <v>0</v>
          </cell>
          <cell r="AC6417">
            <v>-742</v>
          </cell>
          <cell r="AD6417">
            <v>0</v>
          </cell>
          <cell r="AE6417">
            <v>0</v>
          </cell>
          <cell r="AF6417">
            <v>0</v>
          </cell>
          <cell r="AG6417">
            <v>0</v>
          </cell>
          <cell r="AH6417">
            <v>0</v>
          </cell>
          <cell r="AI6417">
            <v>0</v>
          </cell>
          <cell r="AJ6417">
            <v>0</v>
          </cell>
          <cell r="AK6417">
            <v>0</v>
          </cell>
          <cell r="AL6417">
            <v>0</v>
          </cell>
          <cell r="AM6417">
            <v>0</v>
          </cell>
          <cell r="AN6417">
            <v>0</v>
          </cell>
          <cell r="AO6417">
            <v>0</v>
          </cell>
          <cell r="AP6417">
            <v>0</v>
          </cell>
          <cell r="AQ6417">
            <v>0</v>
          </cell>
          <cell r="AR6417">
            <v>-774356</v>
          </cell>
          <cell r="AS6417">
            <v>0</v>
          </cell>
          <cell r="AT6417">
            <v>-1884372</v>
          </cell>
        </row>
        <row r="6418">
          <cell r="A6418">
            <v>2016</v>
          </cell>
          <cell r="B6418" t="str">
            <v>PacifiCorp</v>
          </cell>
          <cell r="C6418" t="str">
            <v>Federal</v>
          </cell>
          <cell r="D6418" t="str">
            <v>V2013_50%</v>
          </cell>
          <cell r="E6418" t="str">
            <v>Steam</v>
          </cell>
          <cell r="F6418" t="str">
            <v>STEAM CA</v>
          </cell>
          <cell r="G6418">
            <v>0</v>
          </cell>
          <cell r="H6418">
            <v>882332</v>
          </cell>
          <cell r="I6418">
            <v>0</v>
          </cell>
          <cell r="J6418">
            <v>0</v>
          </cell>
          <cell r="K6418">
            <v>0</v>
          </cell>
          <cell r="L6418">
            <v>0</v>
          </cell>
          <cell r="M6418">
            <v>0</v>
          </cell>
          <cell r="N6418">
            <v>0</v>
          </cell>
          <cell r="O6418">
            <v>0</v>
          </cell>
          <cell r="P6418">
            <v>0</v>
          </cell>
          <cell r="Q6418">
            <v>0</v>
          </cell>
          <cell r="R6418">
            <v>0</v>
          </cell>
          <cell r="S6418">
            <v>0</v>
          </cell>
          <cell r="T6418">
            <v>0</v>
          </cell>
          <cell r="U6418">
            <v>0</v>
          </cell>
          <cell r="V6418">
            <v>0</v>
          </cell>
          <cell r="W6418">
            <v>0</v>
          </cell>
          <cell r="X6418">
            <v>0</v>
          </cell>
          <cell r="Y6418">
            <v>0</v>
          </cell>
          <cell r="Z6418">
            <v>0</v>
          </cell>
          <cell r="AA6418">
            <v>0</v>
          </cell>
          <cell r="AB6418">
            <v>0</v>
          </cell>
          <cell r="AC6418">
            <v>0</v>
          </cell>
          <cell r="AD6418">
            <v>0</v>
          </cell>
          <cell r="AE6418">
            <v>0</v>
          </cell>
          <cell r="AF6418">
            <v>0</v>
          </cell>
          <cell r="AG6418">
            <v>0</v>
          </cell>
          <cell r="AH6418">
            <v>0</v>
          </cell>
          <cell r="AI6418">
            <v>0</v>
          </cell>
          <cell r="AJ6418">
            <v>0</v>
          </cell>
          <cell r="AK6418">
            <v>0</v>
          </cell>
          <cell r="AL6418">
            <v>0</v>
          </cell>
          <cell r="AM6418">
            <v>0</v>
          </cell>
          <cell r="AN6418">
            <v>0</v>
          </cell>
          <cell r="AO6418">
            <v>0</v>
          </cell>
          <cell r="AP6418">
            <v>0</v>
          </cell>
          <cell r="AQ6418">
            <v>0</v>
          </cell>
          <cell r="AR6418">
            <v>0</v>
          </cell>
          <cell r="AS6418">
            <v>0</v>
          </cell>
          <cell r="AT6418">
            <v>0</v>
          </cell>
        </row>
        <row r="6419">
          <cell r="A6419">
            <v>2016</v>
          </cell>
          <cell r="B6419" t="str">
            <v>PacifiCorp</v>
          </cell>
          <cell r="C6419" t="str">
            <v>Federal</v>
          </cell>
          <cell r="D6419" t="str">
            <v>V2013_50%</v>
          </cell>
          <cell r="E6419" t="str">
            <v>Steam</v>
          </cell>
          <cell r="F6419" t="str">
            <v>STEAM CH</v>
          </cell>
          <cell r="G6419">
            <v>0</v>
          </cell>
          <cell r="H6419">
            <v>882340</v>
          </cell>
          <cell r="I6419">
            <v>12970767</v>
          </cell>
          <cell r="J6419">
            <v>3121726</v>
          </cell>
          <cell r="K6419">
            <v>0</v>
          </cell>
          <cell r="L6419">
            <v>0</v>
          </cell>
          <cell r="M6419">
            <v>0</v>
          </cell>
          <cell r="N6419">
            <v>0</v>
          </cell>
          <cell r="O6419">
            <v>0</v>
          </cell>
          <cell r="P6419">
            <v>-68105</v>
          </cell>
          <cell r="Q6419">
            <v>-133246</v>
          </cell>
          <cell r="R6419">
            <v>767524</v>
          </cell>
          <cell r="S6419">
            <v>0</v>
          </cell>
          <cell r="T6419">
            <v>0</v>
          </cell>
          <cell r="U6419">
            <v>0</v>
          </cell>
          <cell r="V6419">
            <v>0</v>
          </cell>
          <cell r="W6419">
            <v>-3121726</v>
          </cell>
          <cell r="X6419">
            <v>0</v>
          </cell>
          <cell r="Y6419">
            <v>0</v>
          </cell>
          <cell r="Z6419">
            <v>-127273</v>
          </cell>
          <cell r="AA6419">
            <v>0</v>
          </cell>
          <cell r="AB6419">
            <v>0</v>
          </cell>
          <cell r="AC6419">
            <v>-3107</v>
          </cell>
          <cell r="AD6419">
            <v>0</v>
          </cell>
          <cell r="AE6419">
            <v>0</v>
          </cell>
          <cell r="AF6419">
            <v>0</v>
          </cell>
          <cell r="AG6419">
            <v>0</v>
          </cell>
          <cell r="AH6419">
            <v>0</v>
          </cell>
          <cell r="AI6419">
            <v>0</v>
          </cell>
          <cell r="AJ6419">
            <v>0</v>
          </cell>
          <cell r="AK6419">
            <v>0</v>
          </cell>
          <cell r="AL6419">
            <v>0</v>
          </cell>
          <cell r="AM6419">
            <v>0</v>
          </cell>
          <cell r="AN6419">
            <v>0</v>
          </cell>
          <cell r="AO6419">
            <v>0</v>
          </cell>
          <cell r="AP6419">
            <v>0</v>
          </cell>
          <cell r="AQ6419">
            <v>0</v>
          </cell>
          <cell r="AR6419">
            <v>-7163106</v>
          </cell>
          <cell r="AS6419">
            <v>0</v>
          </cell>
          <cell r="AT6419">
            <v>-9849041</v>
          </cell>
        </row>
        <row r="6420">
          <cell r="A6420">
            <v>2016</v>
          </cell>
          <cell r="B6420" t="str">
            <v>PacifiCorp</v>
          </cell>
          <cell r="C6420" t="str">
            <v>Federal</v>
          </cell>
          <cell r="D6420" t="str">
            <v>V2013_50%</v>
          </cell>
          <cell r="E6420" t="str">
            <v>Steam</v>
          </cell>
          <cell r="F6420" t="str">
            <v>STEAM CO</v>
          </cell>
          <cell r="G6420">
            <v>0</v>
          </cell>
          <cell r="H6420">
            <v>882326</v>
          </cell>
          <cell r="I6420">
            <v>4469030</v>
          </cell>
          <cell r="J6420">
            <v>1148710</v>
          </cell>
          <cell r="K6420">
            <v>0</v>
          </cell>
          <cell r="L6420">
            <v>0</v>
          </cell>
          <cell r="M6420">
            <v>0</v>
          </cell>
          <cell r="N6420">
            <v>0</v>
          </cell>
          <cell r="O6420">
            <v>0</v>
          </cell>
          <cell r="P6420">
            <v>-23465</v>
          </cell>
          <cell r="Q6420">
            <v>-45910</v>
          </cell>
          <cell r="R6420">
            <v>264447</v>
          </cell>
          <cell r="S6420">
            <v>0</v>
          </cell>
          <cell r="T6420">
            <v>0</v>
          </cell>
          <cell r="U6420">
            <v>0</v>
          </cell>
          <cell r="V6420">
            <v>0</v>
          </cell>
          <cell r="W6420">
            <v>-1148710</v>
          </cell>
          <cell r="X6420">
            <v>0</v>
          </cell>
          <cell r="Y6420">
            <v>0</v>
          </cell>
          <cell r="Z6420">
            <v>-43852</v>
          </cell>
          <cell r="AA6420">
            <v>0</v>
          </cell>
          <cell r="AB6420">
            <v>0</v>
          </cell>
          <cell r="AC6420">
            <v>-1071</v>
          </cell>
          <cell r="AD6420">
            <v>0</v>
          </cell>
          <cell r="AE6420">
            <v>0</v>
          </cell>
          <cell r="AF6420">
            <v>0</v>
          </cell>
          <cell r="AG6420">
            <v>0</v>
          </cell>
          <cell r="AH6420">
            <v>0</v>
          </cell>
          <cell r="AI6420">
            <v>0</v>
          </cell>
          <cell r="AJ6420">
            <v>0</v>
          </cell>
          <cell r="AK6420">
            <v>0</v>
          </cell>
          <cell r="AL6420">
            <v>0</v>
          </cell>
          <cell r="AM6420">
            <v>0</v>
          </cell>
          <cell r="AN6420">
            <v>0</v>
          </cell>
          <cell r="AO6420">
            <v>0</v>
          </cell>
          <cell r="AP6420">
            <v>0</v>
          </cell>
          <cell r="AQ6420">
            <v>0</v>
          </cell>
          <cell r="AR6420">
            <v>-2321760</v>
          </cell>
          <cell r="AS6420">
            <v>0</v>
          </cell>
          <cell r="AT6420">
            <v>-3320320</v>
          </cell>
        </row>
        <row r="6421">
          <cell r="A6421">
            <v>2016</v>
          </cell>
          <cell r="B6421" t="str">
            <v>PacifiCorp</v>
          </cell>
          <cell r="C6421" t="str">
            <v>Federal</v>
          </cell>
          <cell r="D6421" t="str">
            <v>V2013_50%</v>
          </cell>
          <cell r="E6421" t="str">
            <v>Steam</v>
          </cell>
          <cell r="F6421" t="str">
            <v>STEAM CR</v>
          </cell>
          <cell r="G6421">
            <v>0</v>
          </cell>
          <cell r="H6421">
            <v>882339</v>
          </cell>
          <cell r="I6421">
            <v>8589840</v>
          </cell>
          <cell r="J6421">
            <v>3199689</v>
          </cell>
          <cell r="K6421">
            <v>0</v>
          </cell>
          <cell r="L6421">
            <v>0</v>
          </cell>
          <cell r="M6421">
            <v>0</v>
          </cell>
          <cell r="N6421">
            <v>0</v>
          </cell>
          <cell r="O6421">
            <v>0</v>
          </cell>
          <cell r="P6421">
            <v>-45102</v>
          </cell>
          <cell r="Q6421">
            <v>-88242</v>
          </cell>
          <cell r="R6421">
            <v>508290</v>
          </cell>
          <cell r="S6421">
            <v>0</v>
          </cell>
          <cell r="T6421">
            <v>0</v>
          </cell>
          <cell r="U6421">
            <v>0</v>
          </cell>
          <cell r="V6421">
            <v>0</v>
          </cell>
          <cell r="W6421">
            <v>-3199689</v>
          </cell>
          <cell r="X6421">
            <v>0</v>
          </cell>
          <cell r="Y6421">
            <v>0</v>
          </cell>
          <cell r="Z6421">
            <v>-84286</v>
          </cell>
          <cell r="AA6421">
            <v>0</v>
          </cell>
          <cell r="AB6421">
            <v>0</v>
          </cell>
          <cell r="AC6421">
            <v>-2058</v>
          </cell>
          <cell r="AD6421">
            <v>0</v>
          </cell>
          <cell r="AE6421">
            <v>0</v>
          </cell>
          <cell r="AF6421">
            <v>0</v>
          </cell>
          <cell r="AG6421">
            <v>0</v>
          </cell>
          <cell r="AH6421">
            <v>0</v>
          </cell>
          <cell r="AI6421">
            <v>0</v>
          </cell>
          <cell r="AJ6421">
            <v>0</v>
          </cell>
          <cell r="AK6421">
            <v>0</v>
          </cell>
          <cell r="AL6421">
            <v>0</v>
          </cell>
          <cell r="AM6421">
            <v>0</v>
          </cell>
          <cell r="AN6421">
            <v>0</v>
          </cell>
          <cell r="AO6421">
            <v>0</v>
          </cell>
          <cell r="AP6421">
            <v>0</v>
          </cell>
          <cell r="AQ6421">
            <v>0</v>
          </cell>
          <cell r="AR6421">
            <v>-2479062</v>
          </cell>
          <cell r="AS6421">
            <v>0</v>
          </cell>
          <cell r="AT6421">
            <v>-5390150</v>
          </cell>
        </row>
        <row r="6422">
          <cell r="A6422">
            <v>2016</v>
          </cell>
          <cell r="B6422" t="str">
            <v>PacifiCorp</v>
          </cell>
          <cell r="C6422" t="str">
            <v>Federal</v>
          </cell>
          <cell r="D6422" t="str">
            <v>V2013_50%</v>
          </cell>
          <cell r="E6422" t="str">
            <v>Steam</v>
          </cell>
          <cell r="F6422" t="str">
            <v>STEAM DJ</v>
          </cell>
          <cell r="G6422">
            <v>0</v>
          </cell>
          <cell r="H6422">
            <v>882345</v>
          </cell>
          <cell r="I6422">
            <v>7049505</v>
          </cell>
          <cell r="J6422">
            <v>2699035</v>
          </cell>
          <cell r="K6422">
            <v>0</v>
          </cell>
          <cell r="L6422">
            <v>208123</v>
          </cell>
          <cell r="M6422">
            <v>0</v>
          </cell>
          <cell r="N6422">
            <v>0</v>
          </cell>
          <cell r="O6422">
            <v>0</v>
          </cell>
          <cell r="P6422">
            <v>-37015</v>
          </cell>
          <cell r="Q6422">
            <v>-72418</v>
          </cell>
          <cell r="R6422">
            <v>417143</v>
          </cell>
          <cell r="S6422">
            <v>0</v>
          </cell>
          <cell r="T6422">
            <v>22839</v>
          </cell>
          <cell r="U6422">
            <v>0</v>
          </cell>
          <cell r="V6422">
            <v>0</v>
          </cell>
          <cell r="W6422">
            <v>-2513750</v>
          </cell>
          <cell r="X6422">
            <v>0</v>
          </cell>
          <cell r="Y6422">
            <v>0</v>
          </cell>
          <cell r="Z6422">
            <v>-69172</v>
          </cell>
          <cell r="AA6422">
            <v>0</v>
          </cell>
          <cell r="AB6422">
            <v>0</v>
          </cell>
          <cell r="AC6422">
            <v>-1689</v>
          </cell>
          <cell r="AD6422">
            <v>0</v>
          </cell>
          <cell r="AE6422">
            <v>0</v>
          </cell>
          <cell r="AF6422">
            <v>0</v>
          </cell>
          <cell r="AG6422">
            <v>0</v>
          </cell>
          <cell r="AH6422">
            <v>0</v>
          </cell>
          <cell r="AI6422">
            <v>0</v>
          </cell>
          <cell r="AJ6422">
            <v>0</v>
          </cell>
          <cell r="AK6422">
            <v>0</v>
          </cell>
          <cell r="AL6422">
            <v>0</v>
          </cell>
          <cell r="AM6422">
            <v>0</v>
          </cell>
          <cell r="AN6422">
            <v>0</v>
          </cell>
          <cell r="AO6422">
            <v>0</v>
          </cell>
          <cell r="AP6422">
            <v>0</v>
          </cell>
          <cell r="AQ6422">
            <v>0</v>
          </cell>
          <cell r="AR6422">
            <v>-2304531</v>
          </cell>
          <cell r="AS6422">
            <v>0</v>
          </cell>
          <cell r="AT6422">
            <v>-4558593</v>
          </cell>
        </row>
        <row r="6423">
          <cell r="A6423">
            <v>2016</v>
          </cell>
          <cell r="B6423" t="str">
            <v>PacifiCorp</v>
          </cell>
          <cell r="C6423" t="str">
            <v>Federal</v>
          </cell>
          <cell r="D6423" t="str">
            <v>V2013_50%</v>
          </cell>
          <cell r="E6423" t="str">
            <v>Steam</v>
          </cell>
          <cell r="F6423" t="str">
            <v>STEAM GA</v>
          </cell>
          <cell r="G6423">
            <v>0</v>
          </cell>
          <cell r="H6423">
            <v>882338</v>
          </cell>
          <cell r="I6423">
            <v>215846</v>
          </cell>
          <cell r="J6423">
            <v>-49554</v>
          </cell>
          <cell r="K6423">
            <v>0</v>
          </cell>
          <cell r="L6423">
            <v>0</v>
          </cell>
          <cell r="M6423">
            <v>0</v>
          </cell>
          <cell r="N6423">
            <v>0</v>
          </cell>
          <cell r="O6423">
            <v>0</v>
          </cell>
          <cell r="P6423">
            <v>-1133</v>
          </cell>
          <cell r="Q6423">
            <v>-2217</v>
          </cell>
          <cell r="R6423">
            <v>12772</v>
          </cell>
          <cell r="S6423">
            <v>0</v>
          </cell>
          <cell r="T6423">
            <v>91660</v>
          </cell>
          <cell r="U6423">
            <v>0</v>
          </cell>
          <cell r="V6423">
            <v>0</v>
          </cell>
          <cell r="W6423">
            <v>-42106</v>
          </cell>
          <cell r="X6423">
            <v>0</v>
          </cell>
          <cell r="Y6423">
            <v>0</v>
          </cell>
          <cell r="Z6423">
            <v>-2118</v>
          </cell>
          <cell r="AA6423">
            <v>0</v>
          </cell>
          <cell r="AB6423">
            <v>0</v>
          </cell>
          <cell r="AC6423">
            <v>-52</v>
          </cell>
          <cell r="AD6423">
            <v>0</v>
          </cell>
          <cell r="AE6423">
            <v>0</v>
          </cell>
          <cell r="AF6423">
            <v>0</v>
          </cell>
          <cell r="AG6423">
            <v>0</v>
          </cell>
          <cell r="AH6423">
            <v>0</v>
          </cell>
          <cell r="AI6423">
            <v>0</v>
          </cell>
          <cell r="AJ6423">
            <v>0</v>
          </cell>
          <cell r="AK6423">
            <v>0</v>
          </cell>
          <cell r="AL6423">
            <v>0</v>
          </cell>
          <cell r="AM6423">
            <v>0</v>
          </cell>
          <cell r="AN6423">
            <v>0</v>
          </cell>
          <cell r="AO6423">
            <v>0</v>
          </cell>
          <cell r="AP6423">
            <v>0</v>
          </cell>
          <cell r="AQ6423">
            <v>0</v>
          </cell>
          <cell r="AR6423">
            <v>-322206</v>
          </cell>
          <cell r="AS6423">
            <v>0</v>
          </cell>
          <cell r="AT6423">
            <v>-265400</v>
          </cell>
        </row>
        <row r="6424">
          <cell r="A6424">
            <v>2016</v>
          </cell>
          <cell r="B6424" t="str">
            <v>PacifiCorp</v>
          </cell>
          <cell r="C6424" t="str">
            <v>Federal</v>
          </cell>
          <cell r="D6424" t="str">
            <v>V2013_50%</v>
          </cell>
          <cell r="E6424" t="str">
            <v>Steam</v>
          </cell>
          <cell r="F6424" t="str">
            <v>STEAM HA</v>
          </cell>
          <cell r="G6424">
            <v>0</v>
          </cell>
          <cell r="H6424">
            <v>882337</v>
          </cell>
          <cell r="I6424">
            <v>322920</v>
          </cell>
          <cell r="J6424">
            <v>72371</v>
          </cell>
          <cell r="K6424">
            <v>0</v>
          </cell>
          <cell r="L6424">
            <v>0</v>
          </cell>
          <cell r="M6424">
            <v>0</v>
          </cell>
          <cell r="N6424">
            <v>0</v>
          </cell>
          <cell r="O6424">
            <v>0</v>
          </cell>
          <cell r="P6424">
            <v>-1696</v>
          </cell>
          <cell r="Q6424">
            <v>-3317</v>
          </cell>
          <cell r="R6424">
            <v>19108</v>
          </cell>
          <cell r="S6424">
            <v>0</v>
          </cell>
          <cell r="T6424">
            <v>0</v>
          </cell>
          <cell r="U6424">
            <v>0</v>
          </cell>
          <cell r="V6424">
            <v>0</v>
          </cell>
          <cell r="W6424">
            <v>-72371</v>
          </cell>
          <cell r="X6424">
            <v>0</v>
          </cell>
          <cell r="Y6424">
            <v>0</v>
          </cell>
          <cell r="Z6424">
            <v>-3169</v>
          </cell>
          <cell r="AA6424">
            <v>0</v>
          </cell>
          <cell r="AB6424">
            <v>0</v>
          </cell>
          <cell r="AC6424">
            <v>-77</v>
          </cell>
          <cell r="AD6424">
            <v>0</v>
          </cell>
          <cell r="AE6424">
            <v>0</v>
          </cell>
          <cell r="AF6424">
            <v>0</v>
          </cell>
          <cell r="AG6424">
            <v>0</v>
          </cell>
          <cell r="AH6424">
            <v>0</v>
          </cell>
          <cell r="AI6424">
            <v>0</v>
          </cell>
          <cell r="AJ6424">
            <v>0</v>
          </cell>
          <cell r="AK6424">
            <v>0</v>
          </cell>
          <cell r="AL6424">
            <v>0</v>
          </cell>
          <cell r="AM6424">
            <v>0</v>
          </cell>
          <cell r="AN6424">
            <v>0</v>
          </cell>
          <cell r="AO6424">
            <v>0</v>
          </cell>
          <cell r="AP6424">
            <v>0</v>
          </cell>
          <cell r="AQ6424">
            <v>0</v>
          </cell>
          <cell r="AR6424">
            <v>-189028</v>
          </cell>
          <cell r="AS6424">
            <v>0</v>
          </cell>
          <cell r="AT6424">
            <v>-250549</v>
          </cell>
        </row>
        <row r="6425">
          <cell r="A6425">
            <v>2016</v>
          </cell>
          <cell r="B6425" t="str">
            <v>PacifiCorp</v>
          </cell>
          <cell r="C6425" t="str">
            <v>Federal</v>
          </cell>
          <cell r="D6425" t="str">
            <v>V2013_50%</v>
          </cell>
          <cell r="E6425" t="str">
            <v>Steam</v>
          </cell>
          <cell r="F6425" t="str">
            <v>STEAM HG</v>
          </cell>
          <cell r="G6425">
            <v>0</v>
          </cell>
          <cell r="H6425">
            <v>882320</v>
          </cell>
          <cell r="I6425">
            <v>2789001</v>
          </cell>
          <cell r="J6425">
            <v>365775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  <cell r="O6425">
            <v>0</v>
          </cell>
          <cell r="P6425">
            <v>-14644</v>
          </cell>
          <cell r="Q6425">
            <v>-28651</v>
          </cell>
          <cell r="R6425">
            <v>165035</v>
          </cell>
          <cell r="S6425">
            <v>0</v>
          </cell>
          <cell r="T6425">
            <v>252096</v>
          </cell>
          <cell r="U6425">
            <v>0</v>
          </cell>
          <cell r="V6425">
            <v>0</v>
          </cell>
          <cell r="W6425">
            <v>-617871</v>
          </cell>
          <cell r="X6425">
            <v>0</v>
          </cell>
          <cell r="Y6425">
            <v>0</v>
          </cell>
          <cell r="Z6425">
            <v>-27367</v>
          </cell>
          <cell r="AA6425">
            <v>0</v>
          </cell>
          <cell r="AB6425">
            <v>0</v>
          </cell>
          <cell r="AC6425">
            <v>-668</v>
          </cell>
          <cell r="AD6425">
            <v>0</v>
          </cell>
          <cell r="AE6425">
            <v>0</v>
          </cell>
          <cell r="AF6425">
            <v>0</v>
          </cell>
          <cell r="AG6425">
            <v>0</v>
          </cell>
          <cell r="AH6425">
            <v>0</v>
          </cell>
          <cell r="AI6425">
            <v>0</v>
          </cell>
          <cell r="AJ6425">
            <v>0</v>
          </cell>
          <cell r="AK6425">
            <v>0</v>
          </cell>
          <cell r="AL6425">
            <v>0</v>
          </cell>
          <cell r="AM6425">
            <v>0</v>
          </cell>
          <cell r="AN6425">
            <v>0</v>
          </cell>
          <cell r="AO6425">
            <v>0</v>
          </cell>
          <cell r="AP6425">
            <v>0</v>
          </cell>
          <cell r="AQ6425">
            <v>0</v>
          </cell>
          <cell r="AR6425">
            <v>-2151155</v>
          </cell>
          <cell r="AS6425">
            <v>0</v>
          </cell>
          <cell r="AT6425">
            <v>-2423225</v>
          </cell>
        </row>
        <row r="6426">
          <cell r="A6426">
            <v>2016</v>
          </cell>
          <cell r="B6426" t="str">
            <v>PacifiCorp</v>
          </cell>
          <cell r="C6426" t="str">
            <v>Federal</v>
          </cell>
          <cell r="D6426" t="str">
            <v>V2013_50%</v>
          </cell>
          <cell r="E6426" t="str">
            <v>Steam</v>
          </cell>
          <cell r="F6426" t="str">
            <v>STEAM HG POLL POST AMORT</v>
          </cell>
          <cell r="G6426" t="str">
            <v>Jan</v>
          </cell>
          <cell r="H6426">
            <v>882357</v>
          </cell>
          <cell r="I6426">
            <v>-1936</v>
          </cell>
          <cell r="J6426">
            <v>-1001</v>
          </cell>
          <cell r="K6426">
            <v>0</v>
          </cell>
          <cell r="L6426">
            <v>0</v>
          </cell>
          <cell r="M6426">
            <v>0</v>
          </cell>
          <cell r="N6426">
            <v>0</v>
          </cell>
          <cell r="O6426">
            <v>0</v>
          </cell>
          <cell r="P6426">
            <v>10</v>
          </cell>
          <cell r="Q6426">
            <v>20</v>
          </cell>
          <cell r="R6426">
            <v>-115</v>
          </cell>
          <cell r="S6426">
            <v>0</v>
          </cell>
          <cell r="T6426">
            <v>0</v>
          </cell>
          <cell r="U6426">
            <v>0</v>
          </cell>
          <cell r="V6426">
            <v>0</v>
          </cell>
          <cell r="W6426">
            <v>1001</v>
          </cell>
          <cell r="X6426">
            <v>0</v>
          </cell>
          <cell r="Y6426">
            <v>0</v>
          </cell>
          <cell r="Z6426">
            <v>19</v>
          </cell>
          <cell r="AA6426">
            <v>0</v>
          </cell>
          <cell r="AB6426">
            <v>0</v>
          </cell>
          <cell r="AC6426">
            <v>0</v>
          </cell>
          <cell r="AD6426">
            <v>0</v>
          </cell>
          <cell r="AE6426">
            <v>0</v>
          </cell>
          <cell r="AF6426">
            <v>0</v>
          </cell>
          <cell r="AG6426">
            <v>0</v>
          </cell>
          <cell r="AH6426">
            <v>0</v>
          </cell>
          <cell r="AI6426">
            <v>0</v>
          </cell>
          <cell r="AJ6426">
            <v>0</v>
          </cell>
          <cell r="AK6426">
            <v>0</v>
          </cell>
          <cell r="AL6426">
            <v>0</v>
          </cell>
          <cell r="AM6426">
            <v>0</v>
          </cell>
          <cell r="AN6426">
            <v>0</v>
          </cell>
          <cell r="AO6426">
            <v>0</v>
          </cell>
          <cell r="AP6426">
            <v>0</v>
          </cell>
          <cell r="AQ6426">
            <v>0</v>
          </cell>
          <cell r="AR6426">
            <v>0</v>
          </cell>
          <cell r="AS6426">
            <v>0</v>
          </cell>
          <cell r="AT6426">
            <v>936</v>
          </cell>
        </row>
        <row r="6427">
          <cell r="A6427">
            <v>2016</v>
          </cell>
          <cell r="B6427" t="str">
            <v>PacifiCorp</v>
          </cell>
          <cell r="C6427" t="str">
            <v>Federal</v>
          </cell>
          <cell r="D6427" t="str">
            <v>V2013_50%</v>
          </cell>
          <cell r="E6427" t="str">
            <v>Steam</v>
          </cell>
          <cell r="F6427" t="str">
            <v>STEAM HG POLL POST MACRS</v>
          </cell>
          <cell r="G6427">
            <v>0</v>
          </cell>
          <cell r="H6427">
            <v>880726</v>
          </cell>
          <cell r="I6427">
            <v>-807</v>
          </cell>
          <cell r="J6427">
            <v>-417</v>
          </cell>
          <cell r="K6427">
            <v>0</v>
          </cell>
          <cell r="L6427">
            <v>0</v>
          </cell>
          <cell r="M6427">
            <v>0</v>
          </cell>
          <cell r="N6427">
            <v>0</v>
          </cell>
          <cell r="O6427">
            <v>0</v>
          </cell>
          <cell r="P6427">
            <v>4</v>
          </cell>
          <cell r="Q6427">
            <v>8</v>
          </cell>
          <cell r="R6427">
            <v>-48</v>
          </cell>
          <cell r="S6427">
            <v>0</v>
          </cell>
          <cell r="T6427">
            <v>0</v>
          </cell>
          <cell r="U6427">
            <v>0</v>
          </cell>
          <cell r="V6427">
            <v>0</v>
          </cell>
          <cell r="W6427">
            <v>417</v>
          </cell>
          <cell r="X6427">
            <v>0</v>
          </cell>
          <cell r="Y6427">
            <v>0</v>
          </cell>
          <cell r="Z6427">
            <v>8</v>
          </cell>
          <cell r="AA6427">
            <v>0</v>
          </cell>
          <cell r="AB6427">
            <v>0</v>
          </cell>
          <cell r="AC6427">
            <v>0</v>
          </cell>
          <cell r="AD6427">
            <v>0</v>
          </cell>
          <cell r="AE6427">
            <v>0</v>
          </cell>
          <cell r="AF6427">
            <v>0</v>
          </cell>
          <cell r="AG6427">
            <v>0</v>
          </cell>
          <cell r="AH6427">
            <v>0</v>
          </cell>
          <cell r="AI6427">
            <v>0</v>
          </cell>
          <cell r="AJ6427">
            <v>0</v>
          </cell>
          <cell r="AK6427">
            <v>0</v>
          </cell>
          <cell r="AL6427">
            <v>0</v>
          </cell>
          <cell r="AM6427">
            <v>0</v>
          </cell>
          <cell r="AN6427">
            <v>0</v>
          </cell>
          <cell r="AO6427">
            <v>0</v>
          </cell>
          <cell r="AP6427">
            <v>0</v>
          </cell>
          <cell r="AQ6427">
            <v>0</v>
          </cell>
          <cell r="AR6427">
            <v>0</v>
          </cell>
          <cell r="AS6427">
            <v>0</v>
          </cell>
          <cell r="AT6427">
            <v>390</v>
          </cell>
        </row>
        <row r="6428">
          <cell r="A6428">
            <v>2016</v>
          </cell>
          <cell r="B6428" t="str">
            <v>PacifiCorp</v>
          </cell>
          <cell r="C6428" t="str">
            <v>Federal</v>
          </cell>
          <cell r="D6428" t="str">
            <v>V2013_50%</v>
          </cell>
          <cell r="E6428" t="str">
            <v>Steam</v>
          </cell>
          <cell r="F6428" t="str">
            <v>STEAM HG POLL POST MACRS-S291</v>
          </cell>
          <cell r="G6428">
            <v>0</v>
          </cell>
          <cell r="H6428">
            <v>880727</v>
          </cell>
          <cell r="I6428">
            <v>-485</v>
          </cell>
          <cell r="J6428">
            <v>-251</v>
          </cell>
          <cell r="K6428">
            <v>0</v>
          </cell>
          <cell r="L6428">
            <v>0</v>
          </cell>
          <cell r="M6428">
            <v>0</v>
          </cell>
          <cell r="N6428">
            <v>0</v>
          </cell>
          <cell r="O6428">
            <v>0</v>
          </cell>
          <cell r="P6428">
            <v>3</v>
          </cell>
          <cell r="Q6428">
            <v>5</v>
          </cell>
          <cell r="R6428">
            <v>-29</v>
          </cell>
          <cell r="S6428">
            <v>0</v>
          </cell>
          <cell r="T6428">
            <v>0</v>
          </cell>
          <cell r="U6428">
            <v>0</v>
          </cell>
          <cell r="V6428">
            <v>0</v>
          </cell>
          <cell r="W6428">
            <v>251</v>
          </cell>
          <cell r="X6428">
            <v>0</v>
          </cell>
          <cell r="Y6428">
            <v>0</v>
          </cell>
          <cell r="Z6428">
            <v>5</v>
          </cell>
          <cell r="AA6428">
            <v>0</v>
          </cell>
          <cell r="AB6428">
            <v>0</v>
          </cell>
          <cell r="AC6428">
            <v>0</v>
          </cell>
          <cell r="AD6428">
            <v>0</v>
          </cell>
          <cell r="AE6428">
            <v>0</v>
          </cell>
          <cell r="AF6428">
            <v>0</v>
          </cell>
          <cell r="AG6428">
            <v>0</v>
          </cell>
          <cell r="AH6428">
            <v>0</v>
          </cell>
          <cell r="AI6428">
            <v>0</v>
          </cell>
          <cell r="AJ6428">
            <v>0</v>
          </cell>
          <cell r="AK6428">
            <v>0</v>
          </cell>
          <cell r="AL6428">
            <v>0</v>
          </cell>
          <cell r="AM6428">
            <v>0</v>
          </cell>
          <cell r="AN6428">
            <v>0</v>
          </cell>
          <cell r="AO6428">
            <v>0</v>
          </cell>
          <cell r="AP6428">
            <v>0</v>
          </cell>
          <cell r="AQ6428">
            <v>0</v>
          </cell>
          <cell r="AR6428">
            <v>0</v>
          </cell>
          <cell r="AS6428">
            <v>0</v>
          </cell>
          <cell r="AT6428">
            <v>234</v>
          </cell>
        </row>
        <row r="6429">
          <cell r="A6429">
            <v>2016</v>
          </cell>
          <cell r="B6429" t="str">
            <v>PacifiCorp</v>
          </cell>
          <cell r="C6429" t="str">
            <v>Federal</v>
          </cell>
          <cell r="D6429" t="str">
            <v>V2013_50%</v>
          </cell>
          <cell r="E6429" t="str">
            <v>Steam</v>
          </cell>
          <cell r="F6429" t="str">
            <v>STEAM HR DGT TURBINE</v>
          </cell>
          <cell r="G6429">
            <v>0</v>
          </cell>
          <cell r="H6429">
            <v>881514</v>
          </cell>
          <cell r="I6429">
            <v>-7719383</v>
          </cell>
          <cell r="J6429">
            <v>-3989369</v>
          </cell>
          <cell r="K6429">
            <v>0</v>
          </cell>
          <cell r="L6429">
            <v>0</v>
          </cell>
          <cell r="M6429">
            <v>0</v>
          </cell>
          <cell r="N6429">
            <v>0</v>
          </cell>
          <cell r="O6429">
            <v>0</v>
          </cell>
          <cell r="P6429">
            <v>40532</v>
          </cell>
          <cell r="Q6429">
            <v>79300</v>
          </cell>
          <cell r="R6429">
            <v>-456782</v>
          </cell>
          <cell r="S6429">
            <v>0</v>
          </cell>
          <cell r="T6429">
            <v>0</v>
          </cell>
          <cell r="U6429">
            <v>0</v>
          </cell>
          <cell r="V6429">
            <v>0</v>
          </cell>
          <cell r="W6429">
            <v>3989369</v>
          </cell>
          <cell r="X6429">
            <v>0</v>
          </cell>
          <cell r="Y6429">
            <v>0</v>
          </cell>
          <cell r="Z6429">
            <v>75745</v>
          </cell>
          <cell r="AA6429">
            <v>0</v>
          </cell>
          <cell r="AB6429">
            <v>0</v>
          </cell>
          <cell r="AC6429">
            <v>1849</v>
          </cell>
          <cell r="AD6429">
            <v>0</v>
          </cell>
          <cell r="AE6429">
            <v>0</v>
          </cell>
          <cell r="AF6429">
            <v>0</v>
          </cell>
          <cell r="AG6429">
            <v>0</v>
          </cell>
          <cell r="AH6429">
            <v>0</v>
          </cell>
          <cell r="AI6429">
            <v>0</v>
          </cell>
          <cell r="AJ6429">
            <v>0</v>
          </cell>
          <cell r="AK6429">
            <v>0</v>
          </cell>
          <cell r="AL6429">
            <v>0</v>
          </cell>
          <cell r="AM6429">
            <v>0</v>
          </cell>
          <cell r="AN6429">
            <v>0</v>
          </cell>
          <cell r="AO6429">
            <v>0</v>
          </cell>
          <cell r="AP6429">
            <v>0</v>
          </cell>
          <cell r="AQ6429">
            <v>0</v>
          </cell>
          <cell r="AR6429">
            <v>0</v>
          </cell>
          <cell r="AS6429">
            <v>0</v>
          </cell>
          <cell r="AT6429">
            <v>3730014</v>
          </cell>
        </row>
        <row r="6430">
          <cell r="A6430">
            <v>2016</v>
          </cell>
          <cell r="B6430" t="str">
            <v>PacifiCorp</v>
          </cell>
          <cell r="C6430" t="str">
            <v>Federal</v>
          </cell>
          <cell r="D6430" t="str">
            <v>V2013_50%</v>
          </cell>
          <cell r="E6430" t="str">
            <v>Steam</v>
          </cell>
          <cell r="F6430" t="str">
            <v>STEAM HR POLL POST AMORT U1-U3</v>
          </cell>
          <cell r="G6430" t="str">
            <v>Jan</v>
          </cell>
          <cell r="H6430">
            <v>880728</v>
          </cell>
          <cell r="I6430">
            <v>9830</v>
          </cell>
          <cell r="J6430">
            <v>5080</v>
          </cell>
          <cell r="K6430">
            <v>0</v>
          </cell>
          <cell r="L6430">
            <v>0</v>
          </cell>
          <cell r="M6430">
            <v>0</v>
          </cell>
          <cell r="N6430">
            <v>0</v>
          </cell>
          <cell r="O6430">
            <v>0</v>
          </cell>
          <cell r="P6430">
            <v>-52</v>
          </cell>
          <cell r="Q6430">
            <v>-101</v>
          </cell>
          <cell r="R6430">
            <v>582</v>
          </cell>
          <cell r="S6430">
            <v>0</v>
          </cell>
          <cell r="T6430">
            <v>0</v>
          </cell>
          <cell r="U6430">
            <v>0</v>
          </cell>
          <cell r="V6430">
            <v>0</v>
          </cell>
          <cell r="W6430">
            <v>-5080</v>
          </cell>
          <cell r="X6430">
            <v>0</v>
          </cell>
          <cell r="Y6430">
            <v>0</v>
          </cell>
          <cell r="Z6430">
            <v>-96</v>
          </cell>
          <cell r="AA6430">
            <v>0</v>
          </cell>
          <cell r="AB6430">
            <v>0</v>
          </cell>
          <cell r="AC6430">
            <v>-2</v>
          </cell>
          <cell r="AD6430">
            <v>0</v>
          </cell>
          <cell r="AE6430">
            <v>0</v>
          </cell>
          <cell r="AF6430">
            <v>0</v>
          </cell>
          <cell r="AG6430">
            <v>0</v>
          </cell>
          <cell r="AH6430">
            <v>0</v>
          </cell>
          <cell r="AI6430">
            <v>0</v>
          </cell>
          <cell r="AJ6430">
            <v>0</v>
          </cell>
          <cell r="AK6430">
            <v>0</v>
          </cell>
          <cell r="AL6430">
            <v>0</v>
          </cell>
          <cell r="AM6430">
            <v>0</v>
          </cell>
          <cell r="AN6430">
            <v>0</v>
          </cell>
          <cell r="AO6430">
            <v>0</v>
          </cell>
          <cell r="AP6430">
            <v>0</v>
          </cell>
          <cell r="AQ6430">
            <v>0</v>
          </cell>
          <cell r="AR6430">
            <v>0</v>
          </cell>
          <cell r="AS6430">
            <v>0</v>
          </cell>
          <cell r="AT6430">
            <v>-4750</v>
          </cell>
        </row>
        <row r="6431">
          <cell r="A6431">
            <v>2016</v>
          </cell>
          <cell r="B6431" t="str">
            <v>PacifiCorp</v>
          </cell>
          <cell r="C6431" t="str">
            <v>Federal</v>
          </cell>
          <cell r="D6431" t="str">
            <v>V2013_50%</v>
          </cell>
          <cell r="E6431" t="str">
            <v>Steam</v>
          </cell>
          <cell r="F6431" t="str">
            <v>STEAM HR POLL POST MACRS U1-U3</v>
          </cell>
          <cell r="G6431">
            <v>0</v>
          </cell>
          <cell r="H6431">
            <v>880724</v>
          </cell>
          <cell r="I6431">
            <v>4096</v>
          </cell>
          <cell r="J6431">
            <v>2117</v>
          </cell>
          <cell r="K6431">
            <v>0</v>
          </cell>
          <cell r="L6431">
            <v>0</v>
          </cell>
          <cell r="M6431">
            <v>0</v>
          </cell>
          <cell r="N6431">
            <v>0</v>
          </cell>
          <cell r="O6431">
            <v>0</v>
          </cell>
          <cell r="P6431">
            <v>-22</v>
          </cell>
          <cell r="Q6431">
            <v>-42</v>
          </cell>
          <cell r="R6431">
            <v>242</v>
          </cell>
          <cell r="S6431">
            <v>0</v>
          </cell>
          <cell r="T6431">
            <v>0</v>
          </cell>
          <cell r="U6431">
            <v>0</v>
          </cell>
          <cell r="V6431">
            <v>0</v>
          </cell>
          <cell r="W6431">
            <v>-2117</v>
          </cell>
          <cell r="X6431">
            <v>0</v>
          </cell>
          <cell r="Y6431">
            <v>0</v>
          </cell>
          <cell r="Z6431">
            <v>-40</v>
          </cell>
          <cell r="AA6431">
            <v>0</v>
          </cell>
          <cell r="AB6431">
            <v>0</v>
          </cell>
          <cell r="AC6431">
            <v>-1</v>
          </cell>
          <cell r="AD6431">
            <v>0</v>
          </cell>
          <cell r="AE6431">
            <v>0</v>
          </cell>
          <cell r="AF6431">
            <v>0</v>
          </cell>
          <cell r="AG6431">
            <v>0</v>
          </cell>
          <cell r="AH6431">
            <v>0</v>
          </cell>
          <cell r="AI6431">
            <v>0</v>
          </cell>
          <cell r="AJ6431">
            <v>0</v>
          </cell>
          <cell r="AK6431">
            <v>0</v>
          </cell>
          <cell r="AL6431">
            <v>0</v>
          </cell>
          <cell r="AM6431">
            <v>0</v>
          </cell>
          <cell r="AN6431">
            <v>0</v>
          </cell>
          <cell r="AO6431">
            <v>0</v>
          </cell>
          <cell r="AP6431">
            <v>0</v>
          </cell>
          <cell r="AQ6431">
            <v>0</v>
          </cell>
          <cell r="AR6431">
            <v>0</v>
          </cell>
          <cell r="AS6431">
            <v>0</v>
          </cell>
          <cell r="AT6431">
            <v>-1979</v>
          </cell>
        </row>
        <row r="6432">
          <cell r="A6432">
            <v>2016</v>
          </cell>
          <cell r="B6432" t="str">
            <v>PacifiCorp</v>
          </cell>
          <cell r="C6432" t="str">
            <v>Federal</v>
          </cell>
          <cell r="D6432" t="str">
            <v>V2013_50%</v>
          </cell>
          <cell r="E6432" t="str">
            <v>Steam</v>
          </cell>
          <cell r="F6432" t="str">
            <v>STEAM HR POLL POST MACRS-S291 U1-U3</v>
          </cell>
          <cell r="G6432">
            <v>0</v>
          </cell>
          <cell r="H6432">
            <v>880725</v>
          </cell>
          <cell r="I6432">
            <v>2457</v>
          </cell>
          <cell r="J6432">
            <v>1270</v>
          </cell>
          <cell r="K6432">
            <v>0</v>
          </cell>
          <cell r="L6432">
            <v>0</v>
          </cell>
          <cell r="M6432">
            <v>0</v>
          </cell>
          <cell r="N6432">
            <v>0</v>
          </cell>
          <cell r="O6432">
            <v>0</v>
          </cell>
          <cell r="P6432">
            <v>-13</v>
          </cell>
          <cell r="Q6432">
            <v>-25</v>
          </cell>
          <cell r="R6432">
            <v>145</v>
          </cell>
          <cell r="S6432">
            <v>0</v>
          </cell>
          <cell r="T6432">
            <v>0</v>
          </cell>
          <cell r="U6432">
            <v>0</v>
          </cell>
          <cell r="V6432">
            <v>0</v>
          </cell>
          <cell r="W6432">
            <v>-1270</v>
          </cell>
          <cell r="X6432">
            <v>0</v>
          </cell>
          <cell r="Y6432">
            <v>0</v>
          </cell>
          <cell r="Z6432">
            <v>-24</v>
          </cell>
          <cell r="AA6432">
            <v>0</v>
          </cell>
          <cell r="AB6432">
            <v>0</v>
          </cell>
          <cell r="AC6432">
            <v>-1</v>
          </cell>
          <cell r="AD6432">
            <v>0</v>
          </cell>
          <cell r="AE6432">
            <v>0</v>
          </cell>
          <cell r="AF6432">
            <v>0</v>
          </cell>
          <cell r="AG6432">
            <v>0</v>
          </cell>
          <cell r="AH6432">
            <v>0</v>
          </cell>
          <cell r="AI6432">
            <v>0</v>
          </cell>
          <cell r="AJ6432">
            <v>0</v>
          </cell>
          <cell r="AK6432">
            <v>0</v>
          </cell>
          <cell r="AL6432">
            <v>0</v>
          </cell>
          <cell r="AM6432">
            <v>0</v>
          </cell>
          <cell r="AN6432">
            <v>0</v>
          </cell>
          <cell r="AO6432">
            <v>0</v>
          </cell>
          <cell r="AP6432">
            <v>0</v>
          </cell>
          <cell r="AQ6432">
            <v>0</v>
          </cell>
          <cell r="AR6432">
            <v>0</v>
          </cell>
          <cell r="AS6432">
            <v>0</v>
          </cell>
          <cell r="AT6432">
            <v>-1187</v>
          </cell>
        </row>
        <row r="6433">
          <cell r="A6433">
            <v>2016</v>
          </cell>
          <cell r="B6433" t="str">
            <v>PacifiCorp</v>
          </cell>
          <cell r="C6433" t="str">
            <v>Federal</v>
          </cell>
          <cell r="D6433" t="str">
            <v>V2013_50%</v>
          </cell>
          <cell r="E6433" t="str">
            <v>Steam</v>
          </cell>
          <cell r="F6433" t="str">
            <v>STEAM HR U1-U3</v>
          </cell>
          <cell r="G6433">
            <v>0</v>
          </cell>
          <cell r="H6433">
            <v>882321</v>
          </cell>
          <cell r="I6433">
            <v>3631053</v>
          </cell>
          <cell r="J6433">
            <v>1062962</v>
          </cell>
          <cell r="K6433">
            <v>0</v>
          </cell>
          <cell r="L6433">
            <v>13038</v>
          </cell>
          <cell r="M6433">
            <v>0</v>
          </cell>
          <cell r="N6433">
            <v>0</v>
          </cell>
          <cell r="O6433">
            <v>0</v>
          </cell>
          <cell r="P6433">
            <v>-19065</v>
          </cell>
          <cell r="Q6433">
            <v>-37301</v>
          </cell>
          <cell r="R6433">
            <v>214862</v>
          </cell>
          <cell r="S6433">
            <v>0</v>
          </cell>
          <cell r="T6433">
            <v>562843</v>
          </cell>
          <cell r="U6433">
            <v>0</v>
          </cell>
          <cell r="V6433">
            <v>0</v>
          </cell>
          <cell r="W6433">
            <v>-1612767</v>
          </cell>
          <cell r="X6433">
            <v>0</v>
          </cell>
          <cell r="Y6433">
            <v>0</v>
          </cell>
          <cell r="Z6433">
            <v>-35629</v>
          </cell>
          <cell r="AA6433">
            <v>0</v>
          </cell>
          <cell r="AB6433">
            <v>0</v>
          </cell>
          <cell r="AC6433">
            <v>-870</v>
          </cell>
          <cell r="AD6433">
            <v>0</v>
          </cell>
          <cell r="AE6433">
            <v>0</v>
          </cell>
          <cell r="AF6433">
            <v>0</v>
          </cell>
          <cell r="AG6433">
            <v>0</v>
          </cell>
          <cell r="AH6433">
            <v>0</v>
          </cell>
          <cell r="AI6433">
            <v>0</v>
          </cell>
          <cell r="AJ6433">
            <v>0</v>
          </cell>
          <cell r="AK6433">
            <v>0</v>
          </cell>
          <cell r="AL6433">
            <v>0</v>
          </cell>
          <cell r="AM6433">
            <v>0</v>
          </cell>
          <cell r="AN6433">
            <v>0</v>
          </cell>
          <cell r="AO6433">
            <v>0</v>
          </cell>
          <cell r="AP6433">
            <v>0</v>
          </cell>
          <cell r="AQ6433">
            <v>0</v>
          </cell>
          <cell r="AR6433">
            <v>-1653201</v>
          </cell>
          <cell r="AS6433">
            <v>0</v>
          </cell>
          <cell r="AT6433">
            <v>-2581129</v>
          </cell>
        </row>
        <row r="6434">
          <cell r="A6434">
            <v>2016</v>
          </cell>
          <cell r="B6434" t="str">
            <v>PacifiCorp</v>
          </cell>
          <cell r="C6434" t="str">
            <v>Federal</v>
          </cell>
          <cell r="D6434" t="str">
            <v>V2013_50%</v>
          </cell>
          <cell r="E6434" t="str">
            <v>Steam</v>
          </cell>
          <cell r="F6434" t="str">
            <v>STEAM JB</v>
          </cell>
          <cell r="G6434">
            <v>0</v>
          </cell>
          <cell r="H6434">
            <v>882354</v>
          </cell>
          <cell r="I6434">
            <v>49553505</v>
          </cell>
          <cell r="J6434">
            <v>21951429</v>
          </cell>
          <cell r="K6434">
            <v>0</v>
          </cell>
          <cell r="L6434">
            <v>39501</v>
          </cell>
          <cell r="M6434">
            <v>0</v>
          </cell>
          <cell r="N6434">
            <v>0</v>
          </cell>
          <cell r="O6434">
            <v>0</v>
          </cell>
          <cell r="P6434">
            <v>-260189</v>
          </cell>
          <cell r="Q6434">
            <v>-509054</v>
          </cell>
          <cell r="R6434">
            <v>2932246</v>
          </cell>
          <cell r="S6434">
            <v>0</v>
          </cell>
          <cell r="T6434">
            <v>0</v>
          </cell>
          <cell r="U6434">
            <v>0</v>
          </cell>
          <cell r="V6434">
            <v>0</v>
          </cell>
          <cell r="W6434">
            <v>-21911928</v>
          </cell>
          <cell r="X6434">
            <v>0</v>
          </cell>
          <cell r="Y6434">
            <v>0</v>
          </cell>
          <cell r="Z6434">
            <v>-486236</v>
          </cell>
          <cell r="AA6434">
            <v>0</v>
          </cell>
          <cell r="AB6434">
            <v>0</v>
          </cell>
          <cell r="AC6434">
            <v>-11872</v>
          </cell>
          <cell r="AD6434">
            <v>0</v>
          </cell>
          <cell r="AE6434">
            <v>0</v>
          </cell>
          <cell r="AF6434">
            <v>0</v>
          </cell>
          <cell r="AG6434">
            <v>0</v>
          </cell>
          <cell r="AH6434">
            <v>0</v>
          </cell>
          <cell r="AI6434">
            <v>0</v>
          </cell>
          <cell r="AJ6434">
            <v>0</v>
          </cell>
          <cell r="AK6434">
            <v>0</v>
          </cell>
          <cell r="AL6434">
            <v>0</v>
          </cell>
          <cell r="AM6434">
            <v>0</v>
          </cell>
          <cell r="AN6434">
            <v>0</v>
          </cell>
          <cell r="AO6434">
            <v>0</v>
          </cell>
          <cell r="AP6434">
            <v>0</v>
          </cell>
          <cell r="AQ6434">
            <v>0</v>
          </cell>
          <cell r="AR6434">
            <v>-7394546</v>
          </cell>
          <cell r="AS6434">
            <v>0</v>
          </cell>
          <cell r="AT6434">
            <v>-27641577</v>
          </cell>
        </row>
        <row r="6435">
          <cell r="A6435">
            <v>2016</v>
          </cell>
          <cell r="B6435" t="str">
            <v>PacifiCorp</v>
          </cell>
          <cell r="C6435" t="str">
            <v>Federal</v>
          </cell>
          <cell r="D6435" t="str">
            <v>V2013_50%</v>
          </cell>
          <cell r="E6435" t="str">
            <v>Steam</v>
          </cell>
          <cell r="F6435" t="str">
            <v>STEAM JR</v>
          </cell>
          <cell r="G6435">
            <v>0</v>
          </cell>
          <cell r="H6435">
            <v>880467</v>
          </cell>
          <cell r="I6435">
            <v>0</v>
          </cell>
          <cell r="J6435">
            <v>0</v>
          </cell>
          <cell r="K6435">
            <v>0</v>
          </cell>
          <cell r="L6435">
            <v>0</v>
          </cell>
          <cell r="M6435">
            <v>0</v>
          </cell>
          <cell r="N6435">
            <v>0</v>
          </cell>
          <cell r="O6435">
            <v>0</v>
          </cell>
          <cell r="P6435">
            <v>0</v>
          </cell>
          <cell r="Q6435">
            <v>0</v>
          </cell>
          <cell r="R6435">
            <v>0</v>
          </cell>
          <cell r="S6435">
            <v>0</v>
          </cell>
          <cell r="T6435">
            <v>0</v>
          </cell>
          <cell r="U6435">
            <v>0</v>
          </cell>
          <cell r="V6435">
            <v>0</v>
          </cell>
          <cell r="W6435">
            <v>0</v>
          </cell>
          <cell r="X6435">
            <v>0</v>
          </cell>
          <cell r="Y6435">
            <v>0</v>
          </cell>
          <cell r="Z6435">
            <v>0</v>
          </cell>
          <cell r="AA6435">
            <v>0</v>
          </cell>
          <cell r="AB6435">
            <v>0</v>
          </cell>
          <cell r="AC6435">
            <v>0</v>
          </cell>
          <cell r="AD6435">
            <v>0</v>
          </cell>
          <cell r="AE6435">
            <v>0</v>
          </cell>
          <cell r="AF6435">
            <v>0</v>
          </cell>
          <cell r="AG6435">
            <v>0</v>
          </cell>
          <cell r="AH6435">
            <v>0</v>
          </cell>
          <cell r="AI6435">
            <v>0</v>
          </cell>
          <cell r="AJ6435">
            <v>0</v>
          </cell>
          <cell r="AK6435">
            <v>0</v>
          </cell>
          <cell r="AL6435">
            <v>0</v>
          </cell>
          <cell r="AM6435">
            <v>0</v>
          </cell>
          <cell r="AN6435">
            <v>0</v>
          </cell>
          <cell r="AO6435">
            <v>0</v>
          </cell>
          <cell r="AP6435">
            <v>0</v>
          </cell>
          <cell r="AQ6435">
            <v>0</v>
          </cell>
          <cell r="AR6435">
            <v>0</v>
          </cell>
          <cell r="AS6435">
            <v>0</v>
          </cell>
          <cell r="AT6435">
            <v>0</v>
          </cell>
        </row>
        <row r="6436">
          <cell r="A6436">
            <v>2016</v>
          </cell>
          <cell r="B6436" t="str">
            <v>PacifiCorp</v>
          </cell>
          <cell r="C6436" t="str">
            <v>Federal</v>
          </cell>
          <cell r="D6436" t="str">
            <v>V2013_50%</v>
          </cell>
          <cell r="E6436" t="str">
            <v>Steam</v>
          </cell>
          <cell r="F6436" t="str">
            <v>STEAM NA</v>
          </cell>
          <cell r="G6436">
            <v>0</v>
          </cell>
          <cell r="H6436">
            <v>882322</v>
          </cell>
          <cell r="I6436">
            <v>7871788</v>
          </cell>
          <cell r="J6436">
            <v>3074587</v>
          </cell>
          <cell r="K6436">
            <v>0</v>
          </cell>
          <cell r="L6436">
            <v>0</v>
          </cell>
          <cell r="M6436">
            <v>0</v>
          </cell>
          <cell r="N6436">
            <v>0</v>
          </cell>
          <cell r="O6436">
            <v>0</v>
          </cell>
          <cell r="P6436">
            <v>-41332</v>
          </cell>
          <cell r="Q6436">
            <v>-80865</v>
          </cell>
          <cell r="R6436">
            <v>465800</v>
          </cell>
          <cell r="S6436">
            <v>0</v>
          </cell>
          <cell r="T6436">
            <v>204507</v>
          </cell>
          <cell r="U6436">
            <v>0</v>
          </cell>
          <cell r="V6436">
            <v>0</v>
          </cell>
          <cell r="W6436">
            <v>-3279094</v>
          </cell>
          <cell r="X6436">
            <v>0</v>
          </cell>
          <cell r="Y6436">
            <v>0</v>
          </cell>
          <cell r="Z6436">
            <v>-77241</v>
          </cell>
          <cell r="AA6436">
            <v>0</v>
          </cell>
          <cell r="AB6436">
            <v>0</v>
          </cell>
          <cell r="AC6436">
            <v>-1886</v>
          </cell>
          <cell r="AD6436">
            <v>0</v>
          </cell>
          <cell r="AE6436">
            <v>0</v>
          </cell>
          <cell r="AF6436">
            <v>0</v>
          </cell>
          <cell r="AG6436">
            <v>0</v>
          </cell>
          <cell r="AH6436">
            <v>0</v>
          </cell>
          <cell r="AI6436">
            <v>0</v>
          </cell>
          <cell r="AJ6436">
            <v>0</v>
          </cell>
          <cell r="AK6436">
            <v>0</v>
          </cell>
          <cell r="AL6436">
            <v>0</v>
          </cell>
          <cell r="AM6436">
            <v>0</v>
          </cell>
          <cell r="AN6436">
            <v>0</v>
          </cell>
          <cell r="AO6436">
            <v>0</v>
          </cell>
          <cell r="AP6436">
            <v>0</v>
          </cell>
          <cell r="AQ6436">
            <v>0</v>
          </cell>
          <cell r="AR6436">
            <v>-1987091</v>
          </cell>
          <cell r="AS6436">
            <v>0</v>
          </cell>
          <cell r="AT6436">
            <v>-4797201</v>
          </cell>
        </row>
        <row r="6437">
          <cell r="A6437">
            <v>2016</v>
          </cell>
          <cell r="B6437" t="str">
            <v>PacifiCorp</v>
          </cell>
          <cell r="C6437" t="str">
            <v>Federal</v>
          </cell>
          <cell r="D6437" t="str">
            <v>V2013_50%</v>
          </cell>
          <cell r="E6437" t="str">
            <v>Steam</v>
          </cell>
          <cell r="F6437" t="str">
            <v>STEAM WK</v>
          </cell>
          <cell r="G6437">
            <v>0</v>
          </cell>
          <cell r="H6437">
            <v>882323</v>
          </cell>
          <cell r="I6437">
            <v>764001</v>
          </cell>
          <cell r="J6437">
            <v>134681</v>
          </cell>
          <cell r="K6437">
            <v>0</v>
          </cell>
          <cell r="L6437">
            <v>0</v>
          </cell>
          <cell r="M6437">
            <v>0</v>
          </cell>
          <cell r="N6437">
            <v>0</v>
          </cell>
          <cell r="O6437">
            <v>0</v>
          </cell>
          <cell r="P6437">
            <v>-4012</v>
          </cell>
          <cell r="Q6437">
            <v>-7848</v>
          </cell>
          <cell r="R6437">
            <v>45208</v>
          </cell>
          <cell r="S6437">
            <v>0</v>
          </cell>
          <cell r="T6437">
            <v>60487</v>
          </cell>
          <cell r="U6437">
            <v>0</v>
          </cell>
          <cell r="V6437">
            <v>0</v>
          </cell>
          <cell r="W6437">
            <v>-195168</v>
          </cell>
          <cell r="X6437">
            <v>0</v>
          </cell>
          <cell r="Y6437">
            <v>0</v>
          </cell>
          <cell r="Z6437">
            <v>-7497</v>
          </cell>
          <cell r="AA6437">
            <v>0</v>
          </cell>
          <cell r="AB6437">
            <v>0</v>
          </cell>
          <cell r="AC6437">
            <v>-183</v>
          </cell>
          <cell r="AD6437">
            <v>0</v>
          </cell>
          <cell r="AE6437">
            <v>0</v>
          </cell>
          <cell r="AF6437">
            <v>0</v>
          </cell>
          <cell r="AG6437">
            <v>0</v>
          </cell>
          <cell r="AH6437">
            <v>0</v>
          </cell>
          <cell r="AI6437">
            <v>0</v>
          </cell>
          <cell r="AJ6437">
            <v>0</v>
          </cell>
          <cell r="AK6437">
            <v>0</v>
          </cell>
          <cell r="AL6437">
            <v>0</v>
          </cell>
          <cell r="AM6437">
            <v>0</v>
          </cell>
          <cell r="AN6437">
            <v>0</v>
          </cell>
          <cell r="AO6437">
            <v>0</v>
          </cell>
          <cell r="AP6437">
            <v>0</v>
          </cell>
          <cell r="AQ6437">
            <v>0</v>
          </cell>
          <cell r="AR6437">
            <v>-520308</v>
          </cell>
          <cell r="AS6437">
            <v>0</v>
          </cell>
          <cell r="AT6437">
            <v>-629320</v>
          </cell>
        </row>
        <row r="6438">
          <cell r="A6438">
            <v>0</v>
          </cell>
          <cell r="B6438">
            <v>0</v>
          </cell>
          <cell r="C6438">
            <v>0</v>
          </cell>
          <cell r="D6438">
            <v>0</v>
          </cell>
          <cell r="E6438" t="str">
            <v>Steam Total</v>
          </cell>
          <cell r="F6438">
            <v>0</v>
          </cell>
          <cell r="G6438">
            <v>0</v>
          </cell>
          <cell r="H6438">
            <v>0</v>
          </cell>
          <cell r="I6438">
            <v>93619518</v>
          </cell>
          <cell r="J6438">
            <v>34012959</v>
          </cell>
          <cell r="K6438">
            <v>0</v>
          </cell>
          <cell r="L6438">
            <v>260662</v>
          </cell>
          <cell r="M6438">
            <v>0</v>
          </cell>
          <cell r="N6438">
            <v>0</v>
          </cell>
          <cell r="O6438">
            <v>0</v>
          </cell>
          <cell r="P6438">
            <v>-491565</v>
          </cell>
          <cell r="Q6438">
            <v>-961736</v>
          </cell>
          <cell r="R6438">
            <v>5539780</v>
          </cell>
          <cell r="S6438">
            <v>0</v>
          </cell>
          <cell r="T6438">
            <v>1194432</v>
          </cell>
          <cell r="U6438">
            <v>0</v>
          </cell>
          <cell r="V6438">
            <v>0</v>
          </cell>
          <cell r="W6438">
            <v>-34946728</v>
          </cell>
          <cell r="X6438">
            <v>0</v>
          </cell>
          <cell r="Y6438">
            <v>0</v>
          </cell>
          <cell r="Z6438">
            <v>-918626</v>
          </cell>
          <cell r="AA6438">
            <v>0</v>
          </cell>
          <cell r="AB6438">
            <v>0</v>
          </cell>
          <cell r="AC6438">
            <v>-22429</v>
          </cell>
          <cell r="AD6438">
            <v>0</v>
          </cell>
          <cell r="AE6438">
            <v>0</v>
          </cell>
          <cell r="AF6438">
            <v>0</v>
          </cell>
          <cell r="AG6438">
            <v>0</v>
          </cell>
          <cell r="AH6438">
            <v>0</v>
          </cell>
          <cell r="AI6438">
            <v>0</v>
          </cell>
          <cell r="AJ6438">
            <v>0</v>
          </cell>
          <cell r="AK6438">
            <v>0</v>
          </cell>
          <cell r="AL6438">
            <v>0</v>
          </cell>
          <cell r="AM6438">
            <v>0</v>
          </cell>
          <cell r="AN6438">
            <v>0</v>
          </cell>
          <cell r="AO6438">
            <v>0</v>
          </cell>
          <cell r="AP6438">
            <v>0</v>
          </cell>
          <cell r="AQ6438">
            <v>0</v>
          </cell>
          <cell r="AR6438">
            <v>-29260349</v>
          </cell>
          <cell r="AS6438">
            <v>0</v>
          </cell>
          <cell r="AT6438">
            <v>-59867222</v>
          </cell>
        </row>
        <row r="6439">
          <cell r="A6439">
            <v>2016</v>
          </cell>
          <cell r="B6439" t="str">
            <v>PacifiCorp</v>
          </cell>
          <cell r="C6439" t="str">
            <v>Federal</v>
          </cell>
          <cell r="D6439" t="str">
            <v>V2013_50%</v>
          </cell>
          <cell r="E6439" t="str">
            <v>Structures</v>
          </cell>
          <cell r="F6439" t="str">
            <v>LEASEHOLD IMPROVEMENTS</v>
          </cell>
          <cell r="G6439">
            <v>0</v>
          </cell>
          <cell r="H6439">
            <v>882356</v>
          </cell>
          <cell r="I6439">
            <v>2422858</v>
          </cell>
          <cell r="J6439">
            <v>1269074</v>
          </cell>
          <cell r="K6439">
            <v>0</v>
          </cell>
          <cell r="L6439">
            <v>0</v>
          </cell>
          <cell r="M6439">
            <v>0</v>
          </cell>
          <cell r="N6439">
            <v>0</v>
          </cell>
          <cell r="O6439">
            <v>0</v>
          </cell>
          <cell r="P6439">
            <v>-1260</v>
          </cell>
          <cell r="Q6439">
            <v>-2465</v>
          </cell>
          <cell r="R6439">
            <v>143369</v>
          </cell>
          <cell r="S6439">
            <v>0</v>
          </cell>
          <cell r="T6439">
            <v>0</v>
          </cell>
          <cell r="U6439">
            <v>0</v>
          </cell>
          <cell r="V6439">
            <v>0</v>
          </cell>
          <cell r="W6439">
            <v>-1269074</v>
          </cell>
          <cell r="X6439">
            <v>0</v>
          </cell>
          <cell r="Y6439">
            <v>0</v>
          </cell>
          <cell r="Z6439">
            <v>-23774</v>
          </cell>
          <cell r="AA6439">
            <v>0</v>
          </cell>
          <cell r="AB6439">
            <v>0</v>
          </cell>
          <cell r="AC6439">
            <v>-580</v>
          </cell>
          <cell r="AD6439">
            <v>0</v>
          </cell>
          <cell r="AE6439">
            <v>0</v>
          </cell>
          <cell r="AF6439">
            <v>0</v>
          </cell>
          <cell r="AG6439">
            <v>0</v>
          </cell>
          <cell r="AH6439">
            <v>0</v>
          </cell>
          <cell r="AI6439">
            <v>0</v>
          </cell>
          <cell r="AJ6439">
            <v>0</v>
          </cell>
          <cell r="AK6439">
            <v>0</v>
          </cell>
          <cell r="AL6439">
            <v>0</v>
          </cell>
          <cell r="AM6439">
            <v>0</v>
          </cell>
          <cell r="AN6439">
            <v>0</v>
          </cell>
          <cell r="AO6439">
            <v>0</v>
          </cell>
          <cell r="AP6439">
            <v>0</v>
          </cell>
          <cell r="AQ6439">
            <v>0</v>
          </cell>
          <cell r="AR6439">
            <v>0</v>
          </cell>
          <cell r="AS6439">
            <v>0</v>
          </cell>
          <cell r="AT6439">
            <v>-1153785</v>
          </cell>
        </row>
        <row r="6440">
          <cell r="A6440">
            <v>0</v>
          </cell>
          <cell r="B6440">
            <v>0</v>
          </cell>
          <cell r="C6440">
            <v>0</v>
          </cell>
          <cell r="D6440">
            <v>0</v>
          </cell>
          <cell r="E6440" t="str">
            <v>Structures Total</v>
          </cell>
          <cell r="F6440">
            <v>0</v>
          </cell>
          <cell r="G6440">
            <v>0</v>
          </cell>
          <cell r="H6440">
            <v>0</v>
          </cell>
          <cell r="I6440">
            <v>2422858</v>
          </cell>
          <cell r="J6440">
            <v>1269074</v>
          </cell>
          <cell r="K6440">
            <v>0</v>
          </cell>
          <cell r="L6440">
            <v>0</v>
          </cell>
          <cell r="M6440">
            <v>0</v>
          </cell>
          <cell r="N6440">
            <v>0</v>
          </cell>
          <cell r="O6440">
            <v>0</v>
          </cell>
          <cell r="P6440">
            <v>-1260</v>
          </cell>
          <cell r="Q6440">
            <v>-2465</v>
          </cell>
          <cell r="R6440">
            <v>143369</v>
          </cell>
          <cell r="S6440">
            <v>0</v>
          </cell>
          <cell r="T6440">
            <v>0</v>
          </cell>
          <cell r="U6440">
            <v>0</v>
          </cell>
          <cell r="V6440">
            <v>0</v>
          </cell>
          <cell r="W6440">
            <v>-1269074</v>
          </cell>
          <cell r="X6440">
            <v>0</v>
          </cell>
          <cell r="Y6440">
            <v>0</v>
          </cell>
          <cell r="Z6440">
            <v>-23774</v>
          </cell>
          <cell r="AA6440">
            <v>0</v>
          </cell>
          <cell r="AB6440">
            <v>0</v>
          </cell>
          <cell r="AC6440">
            <v>-580</v>
          </cell>
          <cell r="AD6440">
            <v>0</v>
          </cell>
          <cell r="AE6440">
            <v>0</v>
          </cell>
          <cell r="AF6440">
            <v>0</v>
          </cell>
          <cell r="AG6440">
            <v>0</v>
          </cell>
          <cell r="AH6440">
            <v>0</v>
          </cell>
          <cell r="AI6440">
            <v>0</v>
          </cell>
          <cell r="AJ6440">
            <v>0</v>
          </cell>
          <cell r="AK6440">
            <v>0</v>
          </cell>
          <cell r="AL6440">
            <v>0</v>
          </cell>
          <cell r="AM6440">
            <v>0</v>
          </cell>
          <cell r="AN6440">
            <v>0</v>
          </cell>
          <cell r="AO6440">
            <v>0</v>
          </cell>
          <cell r="AP6440">
            <v>0</v>
          </cell>
          <cell r="AQ6440">
            <v>0</v>
          </cell>
          <cell r="AR6440">
            <v>0</v>
          </cell>
          <cell r="AS6440">
            <v>0</v>
          </cell>
          <cell r="AT6440">
            <v>-1153785</v>
          </cell>
        </row>
        <row r="6441">
          <cell r="A6441">
            <v>2016</v>
          </cell>
          <cell r="B6441" t="str">
            <v>PacifiCorp</v>
          </cell>
          <cell r="C6441" t="str">
            <v>Federal</v>
          </cell>
          <cell r="D6441" t="str">
            <v>V2013_50%</v>
          </cell>
          <cell r="E6441" t="str">
            <v>Transmission</v>
          </cell>
          <cell r="F6441" t="str">
            <v>TRANS - East</v>
          </cell>
          <cell r="G6441">
            <v>0</v>
          </cell>
          <cell r="H6441">
            <v>882316</v>
          </cell>
          <cell r="I6441">
            <v>16136669</v>
          </cell>
          <cell r="J6441">
            <v>7256821</v>
          </cell>
          <cell r="K6441">
            <v>0</v>
          </cell>
          <cell r="L6441">
            <v>15500</v>
          </cell>
          <cell r="M6441">
            <v>0</v>
          </cell>
          <cell r="N6441">
            <v>0</v>
          </cell>
          <cell r="O6441">
            <v>0</v>
          </cell>
          <cell r="P6441">
            <v>-122596</v>
          </cell>
          <cell r="Q6441">
            <v>-239858</v>
          </cell>
          <cell r="R6441">
            <v>954861</v>
          </cell>
          <cell r="S6441">
            <v>0</v>
          </cell>
          <cell r="T6441">
            <v>0</v>
          </cell>
          <cell r="U6441">
            <v>0</v>
          </cell>
          <cell r="V6441">
            <v>-3071</v>
          </cell>
          <cell r="W6441">
            <v>-7241321</v>
          </cell>
          <cell r="X6441">
            <v>1994</v>
          </cell>
          <cell r="Y6441">
            <v>0</v>
          </cell>
          <cell r="Z6441">
            <v>-158338</v>
          </cell>
          <cell r="AA6441">
            <v>0</v>
          </cell>
          <cell r="AB6441">
            <v>0</v>
          </cell>
          <cell r="AC6441">
            <v>-3866</v>
          </cell>
          <cell r="AD6441">
            <v>0</v>
          </cell>
          <cell r="AE6441">
            <v>323811</v>
          </cell>
          <cell r="AF6441">
            <v>0</v>
          </cell>
          <cell r="AG6441">
            <v>0</v>
          </cell>
          <cell r="AH6441">
            <v>0</v>
          </cell>
          <cell r="AI6441">
            <v>0</v>
          </cell>
          <cell r="AJ6441">
            <v>-803</v>
          </cell>
          <cell r="AK6441">
            <v>0</v>
          </cell>
          <cell r="AL6441">
            <v>0</v>
          </cell>
          <cell r="AM6441">
            <v>0</v>
          </cell>
          <cell r="AN6441">
            <v>0</v>
          </cell>
          <cell r="AO6441">
            <v>0</v>
          </cell>
          <cell r="AP6441">
            <v>0</v>
          </cell>
          <cell r="AQ6441">
            <v>0</v>
          </cell>
          <cell r="AR6441">
            <v>-2406160</v>
          </cell>
          <cell r="AS6441">
            <v>0</v>
          </cell>
          <cell r="AT6441">
            <v>-8895348</v>
          </cell>
        </row>
        <row r="6442">
          <cell r="A6442">
            <v>2016</v>
          </cell>
          <cell r="B6442" t="str">
            <v>PacifiCorp</v>
          </cell>
          <cell r="C6442" t="str">
            <v>Federal</v>
          </cell>
          <cell r="D6442" t="str">
            <v>V2013_50%</v>
          </cell>
          <cell r="E6442" t="str">
            <v>Transmission</v>
          </cell>
          <cell r="F6442" t="str">
            <v>TRANS - West</v>
          </cell>
          <cell r="G6442">
            <v>0</v>
          </cell>
          <cell r="H6442">
            <v>882359</v>
          </cell>
          <cell r="I6442">
            <v>439617</v>
          </cell>
          <cell r="J6442">
            <v>76502</v>
          </cell>
          <cell r="K6442">
            <v>0</v>
          </cell>
          <cell r="L6442">
            <v>377</v>
          </cell>
          <cell r="M6442">
            <v>0</v>
          </cell>
          <cell r="N6442">
            <v>0</v>
          </cell>
          <cell r="O6442">
            <v>0</v>
          </cell>
          <cell r="P6442">
            <v>-3340</v>
          </cell>
          <cell r="Q6442">
            <v>-6535</v>
          </cell>
          <cell r="R6442">
            <v>26014</v>
          </cell>
          <cell r="S6442">
            <v>0</v>
          </cell>
          <cell r="T6442">
            <v>0</v>
          </cell>
          <cell r="U6442">
            <v>0</v>
          </cell>
          <cell r="V6442">
            <v>0</v>
          </cell>
          <cell r="W6442">
            <v>-76125</v>
          </cell>
          <cell r="X6442">
            <v>54</v>
          </cell>
          <cell r="Y6442">
            <v>0</v>
          </cell>
          <cell r="Z6442">
            <v>-4314</v>
          </cell>
          <cell r="AA6442">
            <v>0</v>
          </cell>
          <cell r="AB6442">
            <v>0</v>
          </cell>
          <cell r="AC6442">
            <v>-105</v>
          </cell>
          <cell r="AD6442">
            <v>0</v>
          </cell>
          <cell r="AE6442">
            <v>8822</v>
          </cell>
          <cell r="AF6442">
            <v>0</v>
          </cell>
          <cell r="AG6442">
            <v>0</v>
          </cell>
          <cell r="AH6442">
            <v>0</v>
          </cell>
          <cell r="AI6442">
            <v>0</v>
          </cell>
          <cell r="AJ6442">
            <v>-22</v>
          </cell>
          <cell r="AK6442">
            <v>0</v>
          </cell>
          <cell r="AL6442">
            <v>0</v>
          </cell>
          <cell r="AM6442">
            <v>0</v>
          </cell>
          <cell r="AN6442">
            <v>0</v>
          </cell>
          <cell r="AO6442">
            <v>0</v>
          </cell>
          <cell r="AP6442">
            <v>0</v>
          </cell>
          <cell r="AQ6442">
            <v>0</v>
          </cell>
          <cell r="AR6442">
            <v>-307942</v>
          </cell>
          <cell r="AS6442">
            <v>0</v>
          </cell>
          <cell r="AT6442">
            <v>-363493</v>
          </cell>
        </row>
        <row r="6443">
          <cell r="A6443">
            <v>2016</v>
          </cell>
          <cell r="B6443" t="str">
            <v>PacifiCorp</v>
          </cell>
          <cell r="C6443" t="str">
            <v>Federal</v>
          </cell>
          <cell r="D6443" t="str">
            <v>V2013_50%</v>
          </cell>
          <cell r="E6443" t="str">
            <v>Transmission</v>
          </cell>
          <cell r="F6443" t="str">
            <v>TRANS 69+KV - East</v>
          </cell>
          <cell r="G6443">
            <v>0</v>
          </cell>
          <cell r="H6443">
            <v>882317</v>
          </cell>
          <cell r="I6443">
            <v>440574374</v>
          </cell>
          <cell r="J6443">
            <v>225286374</v>
          </cell>
          <cell r="K6443">
            <v>0</v>
          </cell>
          <cell r="L6443">
            <v>86611</v>
          </cell>
          <cell r="M6443">
            <v>0</v>
          </cell>
          <cell r="N6443">
            <v>0</v>
          </cell>
          <cell r="O6443">
            <v>0</v>
          </cell>
          <cell r="P6443">
            <v>-3347210</v>
          </cell>
          <cell r="Q6443">
            <v>-6548754</v>
          </cell>
          <cell r="R6443">
            <v>26070258</v>
          </cell>
          <cell r="S6443">
            <v>0</v>
          </cell>
          <cell r="T6443">
            <v>2153915</v>
          </cell>
          <cell r="U6443">
            <v>0</v>
          </cell>
          <cell r="V6443">
            <v>0</v>
          </cell>
          <cell r="W6443">
            <v>-227353679</v>
          </cell>
          <cell r="X6443">
            <v>54437</v>
          </cell>
          <cell r="Y6443">
            <v>0</v>
          </cell>
          <cell r="Z6443">
            <v>-4323063</v>
          </cell>
          <cell r="AA6443">
            <v>0</v>
          </cell>
          <cell r="AB6443">
            <v>0</v>
          </cell>
          <cell r="AC6443">
            <v>-105551</v>
          </cell>
          <cell r="AD6443">
            <v>0</v>
          </cell>
          <cell r="AE6443">
            <v>8840923</v>
          </cell>
          <cell r="AF6443">
            <v>0</v>
          </cell>
          <cell r="AG6443">
            <v>0</v>
          </cell>
          <cell r="AH6443">
            <v>0</v>
          </cell>
          <cell r="AI6443">
            <v>0</v>
          </cell>
          <cell r="AJ6443">
            <v>-21926</v>
          </cell>
          <cell r="AK6443">
            <v>0</v>
          </cell>
          <cell r="AL6443">
            <v>0</v>
          </cell>
          <cell r="AM6443">
            <v>0</v>
          </cell>
          <cell r="AN6443">
            <v>0</v>
          </cell>
          <cell r="AO6443">
            <v>0</v>
          </cell>
          <cell r="AP6443">
            <v>0</v>
          </cell>
          <cell r="AQ6443">
            <v>0</v>
          </cell>
          <cell r="AR6443">
            <v>-10793961</v>
          </cell>
          <cell r="AS6443">
            <v>0</v>
          </cell>
          <cell r="AT6443">
            <v>-215374610</v>
          </cell>
        </row>
        <row r="6444">
          <cell r="A6444">
            <v>2016</v>
          </cell>
          <cell r="B6444" t="str">
            <v>PacifiCorp</v>
          </cell>
          <cell r="C6444" t="str">
            <v>Federal</v>
          </cell>
          <cell r="D6444" t="str">
            <v>V2013_50%</v>
          </cell>
          <cell r="E6444" t="str">
            <v>Transmission</v>
          </cell>
          <cell r="F6444" t="str">
            <v>TRANS 69+KV - JB</v>
          </cell>
          <cell r="G6444">
            <v>0</v>
          </cell>
          <cell r="H6444">
            <v>882318</v>
          </cell>
          <cell r="I6444">
            <v>4024379</v>
          </cell>
          <cell r="J6444">
            <v>1881620</v>
          </cell>
          <cell r="K6444">
            <v>0</v>
          </cell>
          <cell r="L6444">
            <v>0</v>
          </cell>
          <cell r="M6444">
            <v>0</v>
          </cell>
          <cell r="N6444">
            <v>0</v>
          </cell>
          <cell r="O6444">
            <v>0</v>
          </cell>
          <cell r="P6444">
            <v>-30575</v>
          </cell>
          <cell r="Q6444">
            <v>-59819</v>
          </cell>
          <cell r="R6444">
            <v>238136</v>
          </cell>
          <cell r="S6444">
            <v>0</v>
          </cell>
          <cell r="T6444">
            <v>0</v>
          </cell>
          <cell r="U6444">
            <v>0</v>
          </cell>
          <cell r="V6444">
            <v>0</v>
          </cell>
          <cell r="W6444">
            <v>-1881620</v>
          </cell>
          <cell r="X6444">
            <v>497</v>
          </cell>
          <cell r="Y6444">
            <v>0</v>
          </cell>
          <cell r="Z6444">
            <v>-39489</v>
          </cell>
          <cell r="AA6444">
            <v>0</v>
          </cell>
          <cell r="AB6444">
            <v>0</v>
          </cell>
          <cell r="AC6444">
            <v>-964</v>
          </cell>
          <cell r="AD6444">
            <v>0</v>
          </cell>
          <cell r="AE6444">
            <v>80756</v>
          </cell>
          <cell r="AF6444">
            <v>0</v>
          </cell>
          <cell r="AG6444">
            <v>0</v>
          </cell>
          <cell r="AH6444">
            <v>0</v>
          </cell>
          <cell r="AI6444">
            <v>0</v>
          </cell>
          <cell r="AJ6444">
            <v>-200</v>
          </cell>
          <cell r="AK6444">
            <v>0</v>
          </cell>
          <cell r="AL6444">
            <v>0</v>
          </cell>
          <cell r="AM6444">
            <v>0</v>
          </cell>
          <cell r="AN6444">
            <v>0</v>
          </cell>
          <cell r="AO6444">
            <v>0</v>
          </cell>
          <cell r="AP6444">
            <v>0</v>
          </cell>
          <cell r="AQ6444">
            <v>0</v>
          </cell>
          <cell r="AR6444">
            <v>-449481</v>
          </cell>
          <cell r="AS6444">
            <v>0</v>
          </cell>
          <cell r="AT6444">
            <v>-2142759</v>
          </cell>
        </row>
        <row r="6445">
          <cell r="A6445">
            <v>2016</v>
          </cell>
          <cell r="B6445" t="str">
            <v>PacifiCorp</v>
          </cell>
          <cell r="C6445" t="str">
            <v>Federal</v>
          </cell>
          <cell r="D6445" t="str">
            <v>V2013_50%</v>
          </cell>
          <cell r="E6445" t="str">
            <v>Transmission</v>
          </cell>
          <cell r="F6445" t="str">
            <v>TRANS 69+KV - West</v>
          </cell>
          <cell r="G6445">
            <v>0</v>
          </cell>
          <cell r="H6445">
            <v>882319</v>
          </cell>
          <cell r="I6445">
            <v>36049178</v>
          </cell>
          <cell r="J6445">
            <v>12659931</v>
          </cell>
          <cell r="K6445">
            <v>0</v>
          </cell>
          <cell r="L6445">
            <v>55734</v>
          </cell>
          <cell r="M6445">
            <v>0</v>
          </cell>
          <cell r="N6445">
            <v>0</v>
          </cell>
          <cell r="O6445">
            <v>0</v>
          </cell>
          <cell r="P6445">
            <v>-273879</v>
          </cell>
          <cell r="Q6445">
            <v>-535840</v>
          </cell>
          <cell r="R6445">
            <v>2133150</v>
          </cell>
          <cell r="S6445">
            <v>0</v>
          </cell>
          <cell r="T6445">
            <v>945364</v>
          </cell>
          <cell r="U6445">
            <v>0</v>
          </cell>
          <cell r="V6445">
            <v>0</v>
          </cell>
          <cell r="W6445">
            <v>-13549561</v>
          </cell>
          <cell r="X6445">
            <v>4454</v>
          </cell>
          <cell r="Y6445">
            <v>0</v>
          </cell>
          <cell r="Z6445">
            <v>-353727</v>
          </cell>
          <cell r="AA6445">
            <v>0</v>
          </cell>
          <cell r="AB6445">
            <v>0</v>
          </cell>
          <cell r="AC6445">
            <v>-8636</v>
          </cell>
          <cell r="AD6445">
            <v>0</v>
          </cell>
          <cell r="AE6445">
            <v>723392</v>
          </cell>
          <cell r="AF6445">
            <v>0</v>
          </cell>
          <cell r="AG6445">
            <v>0</v>
          </cell>
          <cell r="AH6445">
            <v>0</v>
          </cell>
          <cell r="AI6445">
            <v>0</v>
          </cell>
          <cell r="AJ6445">
            <v>-1794</v>
          </cell>
          <cell r="AK6445">
            <v>0</v>
          </cell>
          <cell r="AL6445">
            <v>0</v>
          </cell>
          <cell r="AM6445">
            <v>0</v>
          </cell>
          <cell r="AN6445">
            <v>0</v>
          </cell>
          <cell r="AO6445">
            <v>0</v>
          </cell>
          <cell r="AP6445">
            <v>0</v>
          </cell>
          <cell r="AQ6445">
            <v>0</v>
          </cell>
          <cell r="AR6445">
            <v>-12527905</v>
          </cell>
          <cell r="AS6445">
            <v>0</v>
          </cell>
          <cell r="AT6445">
            <v>-23444981</v>
          </cell>
        </row>
        <row r="6446">
          <cell r="A6446">
            <v>2016</v>
          </cell>
          <cell r="B6446" t="str">
            <v>PacifiCorp</v>
          </cell>
          <cell r="C6446" t="str">
            <v>Federal</v>
          </cell>
          <cell r="D6446" t="str">
            <v>V2013_50%</v>
          </cell>
          <cell r="E6446" t="str">
            <v>Transmission</v>
          </cell>
          <cell r="F6446" t="str">
            <v>TRANS Indian 69+KV - East</v>
          </cell>
          <cell r="G6446">
            <v>0</v>
          </cell>
          <cell r="H6446">
            <v>882350</v>
          </cell>
          <cell r="I6446">
            <v>89530</v>
          </cell>
          <cell r="J6446">
            <v>11197</v>
          </cell>
          <cell r="K6446">
            <v>0</v>
          </cell>
          <cell r="L6446">
            <v>0</v>
          </cell>
          <cell r="M6446">
            <v>0</v>
          </cell>
          <cell r="N6446">
            <v>0</v>
          </cell>
          <cell r="O6446">
            <v>0</v>
          </cell>
          <cell r="P6446">
            <v>-680</v>
          </cell>
          <cell r="Q6446">
            <v>-1331</v>
          </cell>
          <cell r="R6446">
            <v>5298</v>
          </cell>
          <cell r="S6446">
            <v>0</v>
          </cell>
          <cell r="T6446">
            <v>0</v>
          </cell>
          <cell r="U6446">
            <v>0</v>
          </cell>
          <cell r="V6446">
            <v>0</v>
          </cell>
          <cell r="W6446">
            <v>-11197</v>
          </cell>
          <cell r="X6446">
            <v>11</v>
          </cell>
          <cell r="Y6446">
            <v>0</v>
          </cell>
          <cell r="Z6446">
            <v>-878</v>
          </cell>
          <cell r="AA6446">
            <v>0</v>
          </cell>
          <cell r="AB6446">
            <v>0</v>
          </cell>
          <cell r="AC6446">
            <v>-21</v>
          </cell>
          <cell r="AD6446">
            <v>0</v>
          </cell>
          <cell r="AE6446">
            <v>1797</v>
          </cell>
          <cell r="AF6446">
            <v>0</v>
          </cell>
          <cell r="AG6446">
            <v>0</v>
          </cell>
          <cell r="AH6446">
            <v>0</v>
          </cell>
          <cell r="AI6446">
            <v>0</v>
          </cell>
          <cell r="AJ6446">
            <v>-4</v>
          </cell>
          <cell r="AK6446">
            <v>0</v>
          </cell>
          <cell r="AL6446">
            <v>0</v>
          </cell>
          <cell r="AM6446">
            <v>0</v>
          </cell>
          <cell r="AN6446">
            <v>0</v>
          </cell>
          <cell r="AO6446">
            <v>0</v>
          </cell>
          <cell r="AP6446">
            <v>0</v>
          </cell>
          <cell r="AQ6446">
            <v>0</v>
          </cell>
          <cell r="AR6446">
            <v>-71326</v>
          </cell>
          <cell r="AS6446">
            <v>0</v>
          </cell>
          <cell r="AT6446">
            <v>-78333</v>
          </cell>
        </row>
        <row r="6447">
          <cell r="A6447">
            <v>0</v>
          </cell>
          <cell r="B6447">
            <v>0</v>
          </cell>
          <cell r="C6447">
            <v>0</v>
          </cell>
          <cell r="D6447">
            <v>0</v>
          </cell>
          <cell r="E6447" t="str">
            <v>Transmission Total</v>
          </cell>
          <cell r="F6447">
            <v>0</v>
          </cell>
          <cell r="G6447">
            <v>0</v>
          </cell>
          <cell r="H6447">
            <v>0</v>
          </cell>
          <cell r="I6447">
            <v>497313747</v>
          </cell>
          <cell r="J6447">
            <v>247172446</v>
          </cell>
          <cell r="K6447">
            <v>0</v>
          </cell>
          <cell r="L6447">
            <v>158222</v>
          </cell>
          <cell r="M6447">
            <v>0</v>
          </cell>
          <cell r="N6447">
            <v>0</v>
          </cell>
          <cell r="O6447">
            <v>0</v>
          </cell>
          <cell r="P6447">
            <v>-3778281</v>
          </cell>
          <cell r="Q6447">
            <v>-7392135</v>
          </cell>
          <cell r="R6447">
            <v>29427716</v>
          </cell>
          <cell r="S6447">
            <v>0</v>
          </cell>
          <cell r="T6447">
            <v>3099279</v>
          </cell>
          <cell r="U6447">
            <v>0</v>
          </cell>
          <cell r="V6447">
            <v>-3071</v>
          </cell>
          <cell r="W6447">
            <v>-250113503</v>
          </cell>
          <cell r="X6447">
            <v>61448</v>
          </cell>
          <cell r="Y6447">
            <v>0</v>
          </cell>
          <cell r="Z6447">
            <v>-4879808</v>
          </cell>
          <cell r="AA6447">
            <v>0</v>
          </cell>
          <cell r="AB6447">
            <v>0</v>
          </cell>
          <cell r="AC6447">
            <v>-119144</v>
          </cell>
          <cell r="AD6447">
            <v>0</v>
          </cell>
          <cell r="AE6447">
            <v>9979501</v>
          </cell>
          <cell r="AF6447">
            <v>0</v>
          </cell>
          <cell r="AG6447">
            <v>0</v>
          </cell>
          <cell r="AH6447">
            <v>0</v>
          </cell>
          <cell r="AI6447">
            <v>0</v>
          </cell>
          <cell r="AJ6447">
            <v>-24749</v>
          </cell>
          <cell r="AK6447">
            <v>0</v>
          </cell>
          <cell r="AL6447">
            <v>0</v>
          </cell>
          <cell r="AM6447">
            <v>0</v>
          </cell>
          <cell r="AN6447">
            <v>0</v>
          </cell>
          <cell r="AO6447">
            <v>0</v>
          </cell>
          <cell r="AP6447">
            <v>0</v>
          </cell>
          <cell r="AQ6447">
            <v>0</v>
          </cell>
          <cell r="AR6447">
            <v>-26556774</v>
          </cell>
          <cell r="AS6447">
            <v>0</v>
          </cell>
          <cell r="AT6447">
            <v>-250299523</v>
          </cell>
        </row>
        <row r="6448">
          <cell r="A6448">
            <v>2016</v>
          </cell>
          <cell r="B6448" t="str">
            <v>PacifiCorp</v>
          </cell>
          <cell r="C6448" t="str">
            <v>Federal</v>
          </cell>
          <cell r="D6448" t="str">
            <v>V2013_50%</v>
          </cell>
          <cell r="E6448" t="str">
            <v>Vehicles</v>
          </cell>
          <cell r="F6448" t="str">
            <v>HEAVY TRUCK</v>
          </cell>
          <cell r="G6448">
            <v>0</v>
          </cell>
          <cell r="H6448">
            <v>882343</v>
          </cell>
          <cell r="I6448">
            <v>7055423</v>
          </cell>
          <cell r="J6448">
            <v>3468209</v>
          </cell>
          <cell r="K6448">
            <v>0</v>
          </cell>
          <cell r="L6448">
            <v>0</v>
          </cell>
          <cell r="M6448">
            <v>0</v>
          </cell>
          <cell r="N6448">
            <v>0</v>
          </cell>
          <cell r="O6448">
            <v>0</v>
          </cell>
          <cell r="P6448">
            <v>-7161</v>
          </cell>
          <cell r="Q6448">
            <v>-14010</v>
          </cell>
          <cell r="R6448">
            <v>0</v>
          </cell>
          <cell r="S6448">
            <v>0</v>
          </cell>
          <cell r="T6448">
            <v>0</v>
          </cell>
          <cell r="U6448">
            <v>0</v>
          </cell>
          <cell r="V6448">
            <v>0</v>
          </cell>
          <cell r="W6448">
            <v>-3468209</v>
          </cell>
          <cell r="X6448">
            <v>0</v>
          </cell>
          <cell r="Y6448">
            <v>0</v>
          </cell>
          <cell r="Z6448">
            <v>-69230</v>
          </cell>
          <cell r="AA6448">
            <v>0</v>
          </cell>
          <cell r="AB6448">
            <v>0</v>
          </cell>
          <cell r="AC6448">
            <v>-1690</v>
          </cell>
          <cell r="AD6448">
            <v>0</v>
          </cell>
          <cell r="AE6448">
            <v>0</v>
          </cell>
          <cell r="AF6448">
            <v>0</v>
          </cell>
          <cell r="AG6448">
            <v>0</v>
          </cell>
          <cell r="AH6448">
            <v>0</v>
          </cell>
          <cell r="AI6448">
            <v>0</v>
          </cell>
          <cell r="AJ6448">
            <v>-26913</v>
          </cell>
          <cell r="AK6448">
            <v>0</v>
          </cell>
          <cell r="AL6448">
            <v>0</v>
          </cell>
          <cell r="AM6448">
            <v>0</v>
          </cell>
          <cell r="AN6448">
            <v>0</v>
          </cell>
          <cell r="AO6448">
            <v>0</v>
          </cell>
          <cell r="AP6448">
            <v>0</v>
          </cell>
          <cell r="AQ6448">
            <v>0</v>
          </cell>
          <cell r="AR6448">
            <v>0</v>
          </cell>
          <cell r="AS6448">
            <v>0</v>
          </cell>
          <cell r="AT6448">
            <v>-3587214</v>
          </cell>
        </row>
        <row r="6449">
          <cell r="A6449">
            <v>2016</v>
          </cell>
          <cell r="B6449" t="str">
            <v>PacifiCorp</v>
          </cell>
          <cell r="C6449" t="str">
            <v>Federal</v>
          </cell>
          <cell r="D6449" t="str">
            <v>V2013_50%</v>
          </cell>
          <cell r="E6449" t="str">
            <v>Vehicles</v>
          </cell>
          <cell r="F6449" t="str">
            <v>LIGHT TRUCK</v>
          </cell>
          <cell r="G6449">
            <v>0</v>
          </cell>
          <cell r="H6449">
            <v>880720</v>
          </cell>
          <cell r="I6449">
            <v>53338</v>
          </cell>
          <cell r="J6449">
            <v>52438</v>
          </cell>
          <cell r="K6449">
            <v>0</v>
          </cell>
          <cell r="L6449">
            <v>0</v>
          </cell>
          <cell r="M6449">
            <v>0</v>
          </cell>
          <cell r="N6449">
            <v>0</v>
          </cell>
          <cell r="O6449">
            <v>0</v>
          </cell>
          <cell r="P6449">
            <v>-54</v>
          </cell>
          <cell r="Q6449">
            <v>-106</v>
          </cell>
          <cell r="R6449">
            <v>0</v>
          </cell>
          <cell r="S6449">
            <v>0</v>
          </cell>
          <cell r="T6449">
            <v>0</v>
          </cell>
          <cell r="U6449">
            <v>0</v>
          </cell>
          <cell r="V6449">
            <v>0</v>
          </cell>
          <cell r="W6449">
            <v>0</v>
          </cell>
          <cell r="X6449">
            <v>0</v>
          </cell>
          <cell r="Y6449">
            <v>0</v>
          </cell>
          <cell r="Z6449">
            <v>-523</v>
          </cell>
          <cell r="AA6449">
            <v>0</v>
          </cell>
          <cell r="AB6449">
            <v>0</v>
          </cell>
          <cell r="AC6449">
            <v>-13</v>
          </cell>
          <cell r="AD6449">
            <v>0</v>
          </cell>
          <cell r="AE6449">
            <v>0</v>
          </cell>
          <cell r="AF6449">
            <v>0</v>
          </cell>
          <cell r="AG6449">
            <v>0</v>
          </cell>
          <cell r="AH6449">
            <v>0</v>
          </cell>
          <cell r="AI6449">
            <v>0</v>
          </cell>
          <cell r="AJ6449">
            <v>-203</v>
          </cell>
          <cell r="AK6449">
            <v>0</v>
          </cell>
          <cell r="AL6449">
            <v>0</v>
          </cell>
          <cell r="AM6449">
            <v>0</v>
          </cell>
          <cell r="AN6449">
            <v>0</v>
          </cell>
          <cell r="AO6449">
            <v>0</v>
          </cell>
          <cell r="AP6449">
            <v>0</v>
          </cell>
          <cell r="AQ6449">
            <v>0</v>
          </cell>
          <cell r="AR6449">
            <v>0</v>
          </cell>
          <cell r="AS6449">
            <v>0</v>
          </cell>
          <cell r="AT6449">
            <v>-900</v>
          </cell>
        </row>
        <row r="6450">
          <cell r="A6450">
            <v>2016</v>
          </cell>
          <cell r="B6450" t="str">
            <v>PacifiCorp</v>
          </cell>
          <cell r="C6450" t="str">
            <v>Federal</v>
          </cell>
          <cell r="D6450" t="str">
            <v>V2013_50%</v>
          </cell>
          <cell r="E6450" t="str">
            <v>Vehicles</v>
          </cell>
          <cell r="F6450" t="str">
            <v>POWER EQUIPMENT</v>
          </cell>
          <cell r="G6450">
            <v>0</v>
          </cell>
          <cell r="H6450">
            <v>882331</v>
          </cell>
          <cell r="I6450">
            <v>2354099</v>
          </cell>
          <cell r="J6450">
            <v>1157196</v>
          </cell>
          <cell r="K6450">
            <v>0</v>
          </cell>
          <cell r="L6450">
            <v>0</v>
          </cell>
          <cell r="M6450">
            <v>0</v>
          </cell>
          <cell r="N6450">
            <v>0</v>
          </cell>
          <cell r="O6450">
            <v>0</v>
          </cell>
          <cell r="P6450">
            <v>-2389</v>
          </cell>
          <cell r="Q6450">
            <v>-4675</v>
          </cell>
          <cell r="R6450">
            <v>0</v>
          </cell>
          <cell r="S6450">
            <v>0</v>
          </cell>
          <cell r="T6450">
            <v>0</v>
          </cell>
          <cell r="U6450">
            <v>0</v>
          </cell>
          <cell r="V6450">
            <v>0</v>
          </cell>
          <cell r="W6450">
            <v>-1157196</v>
          </cell>
          <cell r="X6450">
            <v>0</v>
          </cell>
          <cell r="Y6450">
            <v>0</v>
          </cell>
          <cell r="Z6450">
            <v>-23099</v>
          </cell>
          <cell r="AA6450">
            <v>0</v>
          </cell>
          <cell r="AB6450">
            <v>0</v>
          </cell>
          <cell r="AC6450">
            <v>-564</v>
          </cell>
          <cell r="AD6450">
            <v>0</v>
          </cell>
          <cell r="AE6450">
            <v>0</v>
          </cell>
          <cell r="AF6450">
            <v>0</v>
          </cell>
          <cell r="AG6450">
            <v>0</v>
          </cell>
          <cell r="AH6450">
            <v>0</v>
          </cell>
          <cell r="AI6450">
            <v>0</v>
          </cell>
          <cell r="AJ6450">
            <v>-8980</v>
          </cell>
          <cell r="AK6450">
            <v>0</v>
          </cell>
          <cell r="AL6450">
            <v>0</v>
          </cell>
          <cell r="AM6450">
            <v>0</v>
          </cell>
          <cell r="AN6450">
            <v>0</v>
          </cell>
          <cell r="AO6450">
            <v>0</v>
          </cell>
          <cell r="AP6450">
            <v>0</v>
          </cell>
          <cell r="AQ6450">
            <v>0</v>
          </cell>
          <cell r="AR6450">
            <v>0</v>
          </cell>
          <cell r="AS6450">
            <v>0</v>
          </cell>
          <cell r="AT6450">
            <v>-1196903</v>
          </cell>
        </row>
        <row r="6451">
          <cell r="A6451">
            <v>2016</v>
          </cell>
          <cell r="B6451" t="str">
            <v>PacifiCorp</v>
          </cell>
          <cell r="C6451" t="str">
            <v>Federal</v>
          </cell>
          <cell r="D6451" t="str">
            <v>V2013_50%</v>
          </cell>
          <cell r="E6451" t="str">
            <v>Vehicles</v>
          </cell>
          <cell r="F6451" t="str">
            <v>TRACTOR</v>
          </cell>
          <cell r="G6451">
            <v>0</v>
          </cell>
          <cell r="H6451">
            <v>882342</v>
          </cell>
          <cell r="I6451">
            <v>1124893</v>
          </cell>
          <cell r="J6451">
            <v>552960</v>
          </cell>
          <cell r="K6451">
            <v>0</v>
          </cell>
          <cell r="L6451">
            <v>0</v>
          </cell>
          <cell r="M6451">
            <v>0</v>
          </cell>
          <cell r="N6451">
            <v>0</v>
          </cell>
          <cell r="O6451">
            <v>0</v>
          </cell>
          <cell r="P6451">
            <v>-1142</v>
          </cell>
          <cell r="Q6451">
            <v>-2234</v>
          </cell>
          <cell r="R6451">
            <v>0</v>
          </cell>
          <cell r="S6451">
            <v>0</v>
          </cell>
          <cell r="T6451">
            <v>0</v>
          </cell>
          <cell r="U6451">
            <v>0</v>
          </cell>
          <cell r="V6451">
            <v>0</v>
          </cell>
          <cell r="W6451">
            <v>-552960</v>
          </cell>
          <cell r="X6451">
            <v>0</v>
          </cell>
          <cell r="Y6451">
            <v>0</v>
          </cell>
          <cell r="Z6451">
            <v>-11038</v>
          </cell>
          <cell r="AA6451">
            <v>0</v>
          </cell>
          <cell r="AB6451">
            <v>0</v>
          </cell>
          <cell r="AC6451">
            <v>-270</v>
          </cell>
          <cell r="AD6451">
            <v>0</v>
          </cell>
          <cell r="AE6451">
            <v>0</v>
          </cell>
          <cell r="AF6451">
            <v>0</v>
          </cell>
          <cell r="AG6451">
            <v>0</v>
          </cell>
          <cell r="AH6451">
            <v>0</v>
          </cell>
          <cell r="AI6451">
            <v>0</v>
          </cell>
          <cell r="AJ6451">
            <v>-4291</v>
          </cell>
          <cell r="AK6451">
            <v>0</v>
          </cell>
          <cell r="AL6451">
            <v>0</v>
          </cell>
          <cell r="AM6451">
            <v>0</v>
          </cell>
          <cell r="AN6451">
            <v>0</v>
          </cell>
          <cell r="AO6451">
            <v>0</v>
          </cell>
          <cell r="AP6451">
            <v>0</v>
          </cell>
          <cell r="AQ6451">
            <v>0</v>
          </cell>
          <cell r="AR6451">
            <v>0</v>
          </cell>
          <cell r="AS6451">
            <v>0</v>
          </cell>
          <cell r="AT6451">
            <v>-571934</v>
          </cell>
        </row>
        <row r="6452">
          <cell r="A6452">
            <v>2016</v>
          </cell>
          <cell r="B6452" t="str">
            <v>PacifiCorp</v>
          </cell>
          <cell r="C6452" t="str">
            <v>Federal</v>
          </cell>
          <cell r="D6452" t="str">
            <v>V2013_50%</v>
          </cell>
          <cell r="E6452" t="str">
            <v>Vehicles</v>
          </cell>
          <cell r="F6452" t="str">
            <v>TRAILERS</v>
          </cell>
          <cell r="G6452">
            <v>0</v>
          </cell>
          <cell r="H6452">
            <v>880723</v>
          </cell>
          <cell r="I6452">
            <v>416983</v>
          </cell>
          <cell r="J6452">
            <v>204975</v>
          </cell>
          <cell r="K6452">
            <v>0</v>
          </cell>
          <cell r="L6452">
            <v>0</v>
          </cell>
          <cell r="M6452">
            <v>0</v>
          </cell>
          <cell r="N6452">
            <v>0</v>
          </cell>
          <cell r="O6452">
            <v>0</v>
          </cell>
          <cell r="P6452">
            <v>-423</v>
          </cell>
          <cell r="Q6452">
            <v>-828</v>
          </cell>
          <cell r="R6452">
            <v>0</v>
          </cell>
          <cell r="S6452">
            <v>0</v>
          </cell>
          <cell r="T6452">
            <v>0</v>
          </cell>
          <cell r="U6452">
            <v>0</v>
          </cell>
          <cell r="V6452">
            <v>0</v>
          </cell>
          <cell r="W6452">
            <v>-204975</v>
          </cell>
          <cell r="X6452">
            <v>0</v>
          </cell>
          <cell r="Y6452">
            <v>0</v>
          </cell>
          <cell r="Z6452">
            <v>-4092</v>
          </cell>
          <cell r="AA6452">
            <v>0</v>
          </cell>
          <cell r="AB6452">
            <v>0</v>
          </cell>
          <cell r="AC6452">
            <v>-100</v>
          </cell>
          <cell r="AD6452">
            <v>0</v>
          </cell>
          <cell r="AE6452">
            <v>0</v>
          </cell>
          <cell r="AF6452">
            <v>0</v>
          </cell>
          <cell r="AG6452">
            <v>0</v>
          </cell>
          <cell r="AH6452">
            <v>0</v>
          </cell>
          <cell r="AI6452">
            <v>0</v>
          </cell>
          <cell r="AJ6452">
            <v>-1591</v>
          </cell>
          <cell r="AK6452">
            <v>0</v>
          </cell>
          <cell r="AL6452">
            <v>0</v>
          </cell>
          <cell r="AM6452">
            <v>0</v>
          </cell>
          <cell r="AN6452">
            <v>0</v>
          </cell>
          <cell r="AO6452">
            <v>0</v>
          </cell>
          <cell r="AP6452">
            <v>0</v>
          </cell>
          <cell r="AQ6452">
            <v>0</v>
          </cell>
          <cell r="AR6452">
            <v>0</v>
          </cell>
          <cell r="AS6452">
            <v>0</v>
          </cell>
          <cell r="AT6452">
            <v>-212008</v>
          </cell>
        </row>
        <row r="6453">
          <cell r="A6453">
            <v>2016</v>
          </cell>
          <cell r="B6453" t="str">
            <v>PacifiCorp</v>
          </cell>
          <cell r="C6453" t="str">
            <v>Federal</v>
          </cell>
          <cell r="D6453" t="str">
            <v>V2013_50%</v>
          </cell>
          <cell r="E6453" t="str">
            <v>Vehicles</v>
          </cell>
          <cell r="F6453" t="str">
            <v>TRAILERS Indian Res</v>
          </cell>
          <cell r="G6453">
            <v>0</v>
          </cell>
          <cell r="H6453">
            <v>880469</v>
          </cell>
          <cell r="I6453">
            <v>25263</v>
          </cell>
          <cell r="J6453">
            <v>12419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  <cell r="O6453">
            <v>0</v>
          </cell>
          <cell r="P6453">
            <v>-26</v>
          </cell>
          <cell r="Q6453">
            <v>-50</v>
          </cell>
          <cell r="R6453">
            <v>0</v>
          </cell>
          <cell r="S6453">
            <v>0</v>
          </cell>
          <cell r="T6453">
            <v>0</v>
          </cell>
          <cell r="U6453">
            <v>0</v>
          </cell>
          <cell r="V6453">
            <v>0</v>
          </cell>
          <cell r="W6453">
            <v>-12419</v>
          </cell>
          <cell r="X6453">
            <v>0</v>
          </cell>
          <cell r="Y6453">
            <v>0</v>
          </cell>
          <cell r="Z6453">
            <v>-248</v>
          </cell>
          <cell r="AA6453">
            <v>0</v>
          </cell>
          <cell r="AB6453">
            <v>0</v>
          </cell>
          <cell r="AC6453">
            <v>-6</v>
          </cell>
          <cell r="AD6453">
            <v>0</v>
          </cell>
          <cell r="AE6453">
            <v>0</v>
          </cell>
          <cell r="AF6453">
            <v>0</v>
          </cell>
          <cell r="AG6453">
            <v>0</v>
          </cell>
          <cell r="AH6453">
            <v>0</v>
          </cell>
          <cell r="AI6453">
            <v>0</v>
          </cell>
          <cell r="AJ6453">
            <v>-96</v>
          </cell>
          <cell r="AK6453">
            <v>0</v>
          </cell>
          <cell r="AL6453">
            <v>0</v>
          </cell>
          <cell r="AM6453">
            <v>0</v>
          </cell>
          <cell r="AN6453">
            <v>0</v>
          </cell>
          <cell r="AO6453">
            <v>0</v>
          </cell>
          <cell r="AP6453">
            <v>0</v>
          </cell>
          <cell r="AQ6453">
            <v>0</v>
          </cell>
          <cell r="AR6453">
            <v>0</v>
          </cell>
          <cell r="AS6453">
            <v>0</v>
          </cell>
          <cell r="AT6453">
            <v>-12845</v>
          </cell>
        </row>
        <row r="6454">
          <cell r="A6454">
            <v>2016</v>
          </cell>
          <cell r="B6454" t="str">
            <v>PacifiCorp</v>
          </cell>
          <cell r="C6454" t="str">
            <v>Federal</v>
          </cell>
          <cell r="D6454" t="str">
            <v>V2013_50%</v>
          </cell>
          <cell r="E6454" t="str">
            <v>Vehicles</v>
          </cell>
          <cell r="F6454" t="str">
            <v>VEHICLES</v>
          </cell>
          <cell r="G6454">
            <v>0</v>
          </cell>
          <cell r="H6454">
            <v>881486</v>
          </cell>
          <cell r="I6454">
            <v>31392</v>
          </cell>
          <cell r="J6454">
            <v>30863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  <cell r="O6454">
            <v>0</v>
          </cell>
          <cell r="P6454">
            <v>-32</v>
          </cell>
          <cell r="Q6454">
            <v>-62</v>
          </cell>
          <cell r="R6454">
            <v>0</v>
          </cell>
          <cell r="S6454">
            <v>0</v>
          </cell>
          <cell r="T6454">
            <v>0</v>
          </cell>
          <cell r="U6454">
            <v>0</v>
          </cell>
          <cell r="V6454">
            <v>0</v>
          </cell>
          <cell r="W6454">
            <v>0</v>
          </cell>
          <cell r="X6454">
            <v>0</v>
          </cell>
          <cell r="Y6454">
            <v>0</v>
          </cell>
          <cell r="Z6454">
            <v>-308</v>
          </cell>
          <cell r="AA6454">
            <v>0</v>
          </cell>
          <cell r="AB6454">
            <v>0</v>
          </cell>
          <cell r="AC6454">
            <v>-8</v>
          </cell>
          <cell r="AD6454">
            <v>0</v>
          </cell>
          <cell r="AE6454">
            <v>0</v>
          </cell>
          <cell r="AF6454">
            <v>0</v>
          </cell>
          <cell r="AG6454">
            <v>0</v>
          </cell>
          <cell r="AH6454">
            <v>0</v>
          </cell>
          <cell r="AI6454">
            <v>0</v>
          </cell>
          <cell r="AJ6454">
            <v>-120</v>
          </cell>
          <cell r="AK6454">
            <v>0</v>
          </cell>
          <cell r="AL6454">
            <v>0</v>
          </cell>
          <cell r="AM6454">
            <v>0</v>
          </cell>
          <cell r="AN6454">
            <v>0</v>
          </cell>
          <cell r="AO6454">
            <v>0</v>
          </cell>
          <cell r="AP6454">
            <v>0</v>
          </cell>
          <cell r="AQ6454">
            <v>0</v>
          </cell>
          <cell r="AR6454">
            <v>0</v>
          </cell>
          <cell r="AS6454">
            <v>0</v>
          </cell>
          <cell r="AT6454">
            <v>-530</v>
          </cell>
        </row>
        <row r="6455">
          <cell r="A6455">
            <v>0</v>
          </cell>
          <cell r="B6455">
            <v>0</v>
          </cell>
          <cell r="C6455">
            <v>0</v>
          </cell>
          <cell r="D6455">
            <v>0</v>
          </cell>
          <cell r="E6455" t="str">
            <v>Vehicles Total</v>
          </cell>
          <cell r="F6455">
            <v>0</v>
          </cell>
          <cell r="G6455">
            <v>0</v>
          </cell>
          <cell r="H6455">
            <v>0</v>
          </cell>
          <cell r="I6455">
            <v>11061392</v>
          </cell>
          <cell r="J6455">
            <v>5479060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  <cell r="O6455">
            <v>0</v>
          </cell>
          <cell r="P6455">
            <v>-11227</v>
          </cell>
          <cell r="Q6455">
            <v>-21965</v>
          </cell>
          <cell r="R6455">
            <v>0</v>
          </cell>
          <cell r="S6455">
            <v>0</v>
          </cell>
          <cell r="T6455">
            <v>0</v>
          </cell>
          <cell r="U6455">
            <v>0</v>
          </cell>
          <cell r="V6455">
            <v>0</v>
          </cell>
          <cell r="W6455">
            <v>-5395759</v>
          </cell>
          <cell r="X6455">
            <v>0</v>
          </cell>
          <cell r="Y6455">
            <v>0</v>
          </cell>
          <cell r="Z6455">
            <v>-108538</v>
          </cell>
          <cell r="AA6455">
            <v>0</v>
          </cell>
          <cell r="AB6455">
            <v>0</v>
          </cell>
          <cell r="AC6455">
            <v>-2650</v>
          </cell>
          <cell r="AD6455">
            <v>0</v>
          </cell>
          <cell r="AE6455">
            <v>0</v>
          </cell>
          <cell r="AF6455">
            <v>0</v>
          </cell>
          <cell r="AG6455">
            <v>0</v>
          </cell>
          <cell r="AH6455">
            <v>0</v>
          </cell>
          <cell r="AI6455">
            <v>0</v>
          </cell>
          <cell r="AJ6455">
            <v>-42193</v>
          </cell>
          <cell r="AK6455">
            <v>0</v>
          </cell>
          <cell r="AL6455">
            <v>0</v>
          </cell>
          <cell r="AM6455">
            <v>0</v>
          </cell>
          <cell r="AN6455">
            <v>0</v>
          </cell>
          <cell r="AO6455">
            <v>0</v>
          </cell>
          <cell r="AP6455">
            <v>0</v>
          </cell>
          <cell r="AQ6455">
            <v>0</v>
          </cell>
          <cell r="AR6455">
            <v>0</v>
          </cell>
          <cell r="AS6455">
            <v>0</v>
          </cell>
          <cell r="AT6455">
            <v>-5582333</v>
          </cell>
        </row>
        <row r="6456">
          <cell r="A6456">
            <v>0</v>
          </cell>
          <cell r="B6456">
            <v>0</v>
          </cell>
          <cell r="C6456">
            <v>0</v>
          </cell>
          <cell r="D6456" t="str">
            <v>V2013_50% Total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  <cell r="I6456">
            <v>922613034</v>
          </cell>
          <cell r="J6456">
            <v>445758587</v>
          </cell>
          <cell r="K6456">
            <v>0</v>
          </cell>
          <cell r="L6456">
            <v>5398149</v>
          </cell>
          <cell r="M6456">
            <v>0</v>
          </cell>
          <cell r="N6456">
            <v>0</v>
          </cell>
          <cell r="O6456">
            <v>0</v>
          </cell>
          <cell r="P6456">
            <v>-6083878</v>
          </cell>
          <cell r="Q6456">
            <v>-11902993</v>
          </cell>
          <cell r="R6456">
            <v>50170029</v>
          </cell>
          <cell r="S6456">
            <v>0</v>
          </cell>
          <cell r="T6456">
            <v>6786232</v>
          </cell>
          <cell r="U6456">
            <v>0</v>
          </cell>
          <cell r="V6456">
            <v>-376906</v>
          </cell>
          <cell r="W6456">
            <v>-447063369</v>
          </cell>
          <cell r="X6456">
            <v>234867</v>
          </cell>
          <cell r="Y6456">
            <v>0</v>
          </cell>
          <cell r="Z6456">
            <v>-9052987</v>
          </cell>
          <cell r="AA6456">
            <v>0</v>
          </cell>
          <cell r="AB6456">
            <v>0</v>
          </cell>
          <cell r="AC6456">
            <v>-221035</v>
          </cell>
          <cell r="AD6456">
            <v>0</v>
          </cell>
          <cell r="AE6456">
            <v>47529677</v>
          </cell>
          <cell r="AF6456">
            <v>0</v>
          </cell>
          <cell r="AG6456">
            <v>0</v>
          </cell>
          <cell r="AH6456">
            <v>-84890</v>
          </cell>
          <cell r="AI6456">
            <v>0</v>
          </cell>
          <cell r="AJ6456">
            <v>-2399207</v>
          </cell>
          <cell r="AK6456">
            <v>0</v>
          </cell>
          <cell r="AL6456">
            <v>0</v>
          </cell>
          <cell r="AM6456">
            <v>0</v>
          </cell>
          <cell r="AN6456">
            <v>0</v>
          </cell>
          <cell r="AO6456">
            <v>0</v>
          </cell>
          <cell r="AP6456">
            <v>0</v>
          </cell>
          <cell r="AQ6456">
            <v>0</v>
          </cell>
          <cell r="AR6456">
            <v>-109788136</v>
          </cell>
          <cell r="AS6456">
            <v>0</v>
          </cell>
          <cell r="AT6456">
            <v>-482252596</v>
          </cell>
        </row>
        <row r="6457">
          <cell r="A6457">
            <v>2016</v>
          </cell>
          <cell r="B6457" t="str">
            <v>PacifiCorp</v>
          </cell>
          <cell r="C6457" t="str">
            <v>Federal</v>
          </cell>
          <cell r="D6457" t="str">
            <v>V2014</v>
          </cell>
          <cell r="E6457" t="str">
            <v>Coal (Mining)</v>
          </cell>
          <cell r="F6457" t="str">
            <v>COAL DEER</v>
          </cell>
          <cell r="G6457">
            <v>0</v>
          </cell>
          <cell r="H6457">
            <v>882247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  <cell r="O6457">
            <v>0</v>
          </cell>
          <cell r="P6457">
            <v>0</v>
          </cell>
          <cell r="Q6457">
            <v>0</v>
          </cell>
          <cell r="R6457">
            <v>0</v>
          </cell>
          <cell r="S6457">
            <v>0</v>
          </cell>
          <cell r="T6457">
            <v>0</v>
          </cell>
          <cell r="U6457">
            <v>0</v>
          </cell>
          <cell r="V6457">
            <v>0</v>
          </cell>
          <cell r="W6457">
            <v>0</v>
          </cell>
          <cell r="X6457">
            <v>0</v>
          </cell>
          <cell r="Y6457">
            <v>0</v>
          </cell>
          <cell r="Z6457">
            <v>0</v>
          </cell>
          <cell r="AA6457">
            <v>0</v>
          </cell>
          <cell r="AB6457">
            <v>0</v>
          </cell>
          <cell r="AC6457">
            <v>0</v>
          </cell>
          <cell r="AD6457">
            <v>0</v>
          </cell>
          <cell r="AE6457">
            <v>0</v>
          </cell>
          <cell r="AF6457">
            <v>0</v>
          </cell>
          <cell r="AG6457">
            <v>0</v>
          </cell>
          <cell r="AH6457">
            <v>0</v>
          </cell>
          <cell r="AI6457">
            <v>0</v>
          </cell>
          <cell r="AJ6457">
            <v>0</v>
          </cell>
          <cell r="AK6457">
            <v>0</v>
          </cell>
          <cell r="AL6457">
            <v>0</v>
          </cell>
          <cell r="AM6457">
            <v>0</v>
          </cell>
          <cell r="AN6457">
            <v>0</v>
          </cell>
          <cell r="AO6457">
            <v>0</v>
          </cell>
          <cell r="AP6457">
            <v>0</v>
          </cell>
          <cell r="AQ6457">
            <v>0</v>
          </cell>
          <cell r="AR6457">
            <v>0</v>
          </cell>
          <cell r="AS6457">
            <v>0</v>
          </cell>
          <cell r="AT6457">
            <v>0</v>
          </cell>
        </row>
        <row r="6458">
          <cell r="A6458">
            <v>2016</v>
          </cell>
          <cell r="B6458" t="str">
            <v>PacifiCorp</v>
          </cell>
          <cell r="C6458" t="str">
            <v>Federal</v>
          </cell>
          <cell r="D6458" t="str">
            <v>V2014</v>
          </cell>
          <cell r="E6458" t="str">
            <v>Coal (Mining)</v>
          </cell>
          <cell r="F6458" t="str">
            <v>COAL HUNTER WASH</v>
          </cell>
          <cell r="G6458">
            <v>0</v>
          </cell>
          <cell r="H6458">
            <v>880451</v>
          </cell>
          <cell r="I6458">
            <v>0</v>
          </cell>
          <cell r="J6458">
            <v>-134238</v>
          </cell>
          <cell r="K6458">
            <v>0</v>
          </cell>
          <cell r="L6458">
            <v>-134238</v>
          </cell>
          <cell r="M6458">
            <v>0</v>
          </cell>
          <cell r="N6458">
            <v>0</v>
          </cell>
          <cell r="O6458">
            <v>0</v>
          </cell>
          <cell r="P6458">
            <v>0</v>
          </cell>
          <cell r="Q6458">
            <v>0</v>
          </cell>
          <cell r="R6458">
            <v>0</v>
          </cell>
          <cell r="S6458">
            <v>0</v>
          </cell>
          <cell r="T6458">
            <v>0</v>
          </cell>
          <cell r="U6458">
            <v>0</v>
          </cell>
          <cell r="V6458">
            <v>0</v>
          </cell>
          <cell r="W6458">
            <v>0</v>
          </cell>
          <cell r="X6458">
            <v>0</v>
          </cell>
          <cell r="Y6458">
            <v>0</v>
          </cell>
          <cell r="Z6458">
            <v>0</v>
          </cell>
          <cell r="AA6458">
            <v>0</v>
          </cell>
          <cell r="AB6458">
            <v>0</v>
          </cell>
          <cell r="AC6458">
            <v>0</v>
          </cell>
          <cell r="AD6458">
            <v>0</v>
          </cell>
          <cell r="AE6458">
            <v>0</v>
          </cell>
          <cell r="AF6458">
            <v>0</v>
          </cell>
          <cell r="AG6458">
            <v>0</v>
          </cell>
          <cell r="AH6458">
            <v>0</v>
          </cell>
          <cell r="AI6458">
            <v>0</v>
          </cell>
          <cell r="AJ6458">
            <v>0</v>
          </cell>
          <cell r="AK6458">
            <v>0</v>
          </cell>
          <cell r="AL6458">
            <v>0</v>
          </cell>
          <cell r="AM6458">
            <v>0</v>
          </cell>
          <cell r="AN6458">
            <v>0</v>
          </cell>
          <cell r="AO6458">
            <v>0</v>
          </cell>
          <cell r="AP6458">
            <v>0</v>
          </cell>
          <cell r="AQ6458">
            <v>0</v>
          </cell>
          <cell r="AR6458">
            <v>0</v>
          </cell>
          <cell r="AS6458">
            <v>0</v>
          </cell>
          <cell r="AT6458">
            <v>0</v>
          </cell>
        </row>
        <row r="6459">
          <cell r="A6459">
            <v>2016</v>
          </cell>
          <cell r="B6459" t="str">
            <v>PacifiCorp</v>
          </cell>
          <cell r="C6459" t="str">
            <v>Federal</v>
          </cell>
          <cell r="D6459" t="str">
            <v>V2014</v>
          </cell>
          <cell r="E6459" t="str">
            <v>Coal (Mining)</v>
          </cell>
          <cell r="F6459" t="str">
            <v>COAL UTAH</v>
          </cell>
          <cell r="G6459">
            <v>0</v>
          </cell>
          <cell r="H6459">
            <v>883075</v>
          </cell>
          <cell r="I6459">
            <v>0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  <cell r="N6459">
            <v>0</v>
          </cell>
          <cell r="O6459">
            <v>0</v>
          </cell>
          <cell r="P6459">
            <v>0</v>
          </cell>
          <cell r="Q6459">
            <v>0</v>
          </cell>
          <cell r="R6459">
            <v>0</v>
          </cell>
          <cell r="S6459">
            <v>0</v>
          </cell>
          <cell r="T6459">
            <v>0</v>
          </cell>
          <cell r="U6459">
            <v>0</v>
          </cell>
          <cell r="V6459">
            <v>0</v>
          </cell>
          <cell r="W6459">
            <v>0</v>
          </cell>
          <cell r="X6459">
            <v>0</v>
          </cell>
          <cell r="Y6459">
            <v>0</v>
          </cell>
          <cell r="Z6459">
            <v>0</v>
          </cell>
          <cell r="AA6459">
            <v>0</v>
          </cell>
          <cell r="AB6459">
            <v>0</v>
          </cell>
          <cell r="AC6459">
            <v>0</v>
          </cell>
          <cell r="AD6459">
            <v>0</v>
          </cell>
          <cell r="AE6459">
            <v>0</v>
          </cell>
          <cell r="AF6459">
            <v>0</v>
          </cell>
          <cell r="AG6459">
            <v>0</v>
          </cell>
          <cell r="AH6459">
            <v>0</v>
          </cell>
          <cell r="AI6459">
            <v>0</v>
          </cell>
          <cell r="AJ6459">
            <v>0</v>
          </cell>
          <cell r="AK6459">
            <v>0</v>
          </cell>
          <cell r="AL6459">
            <v>0</v>
          </cell>
          <cell r="AM6459">
            <v>0</v>
          </cell>
          <cell r="AN6459">
            <v>0</v>
          </cell>
          <cell r="AO6459">
            <v>0</v>
          </cell>
          <cell r="AP6459">
            <v>0</v>
          </cell>
          <cell r="AQ6459">
            <v>0</v>
          </cell>
          <cell r="AR6459">
            <v>0</v>
          </cell>
          <cell r="AS6459">
            <v>0</v>
          </cell>
          <cell r="AT6459">
            <v>0</v>
          </cell>
        </row>
        <row r="6460">
          <cell r="A6460">
            <v>0</v>
          </cell>
          <cell r="B6460">
            <v>0</v>
          </cell>
          <cell r="C6460">
            <v>0</v>
          </cell>
          <cell r="D6460">
            <v>0</v>
          </cell>
          <cell r="E6460" t="str">
            <v>Coal (Mining) Total</v>
          </cell>
          <cell r="F6460">
            <v>0</v>
          </cell>
          <cell r="G6460">
            <v>0</v>
          </cell>
          <cell r="H6460">
            <v>0</v>
          </cell>
          <cell r="I6460">
            <v>0</v>
          </cell>
          <cell r="J6460">
            <v>-134238</v>
          </cell>
          <cell r="K6460">
            <v>0</v>
          </cell>
          <cell r="L6460">
            <v>-134238</v>
          </cell>
          <cell r="M6460">
            <v>0</v>
          </cell>
          <cell r="N6460">
            <v>0</v>
          </cell>
          <cell r="O6460">
            <v>0</v>
          </cell>
          <cell r="P6460">
            <v>0</v>
          </cell>
          <cell r="Q6460">
            <v>0</v>
          </cell>
          <cell r="R6460">
            <v>0</v>
          </cell>
          <cell r="S6460">
            <v>0</v>
          </cell>
          <cell r="T6460">
            <v>0</v>
          </cell>
          <cell r="U6460">
            <v>0</v>
          </cell>
          <cell r="V6460">
            <v>0</v>
          </cell>
          <cell r="W6460">
            <v>0</v>
          </cell>
          <cell r="X6460">
            <v>0</v>
          </cell>
          <cell r="Y6460">
            <v>0</v>
          </cell>
          <cell r="Z6460">
            <v>0</v>
          </cell>
          <cell r="AA6460">
            <v>0</v>
          </cell>
          <cell r="AB6460">
            <v>0</v>
          </cell>
          <cell r="AC6460">
            <v>0</v>
          </cell>
          <cell r="AD6460">
            <v>0</v>
          </cell>
          <cell r="AE6460">
            <v>0</v>
          </cell>
          <cell r="AF6460">
            <v>0</v>
          </cell>
          <cell r="AG6460">
            <v>0</v>
          </cell>
          <cell r="AH6460">
            <v>0</v>
          </cell>
          <cell r="AI6460">
            <v>0</v>
          </cell>
          <cell r="AJ6460">
            <v>0</v>
          </cell>
          <cell r="AK6460">
            <v>0</v>
          </cell>
          <cell r="AL6460">
            <v>0</v>
          </cell>
          <cell r="AM6460">
            <v>0</v>
          </cell>
          <cell r="AN6460">
            <v>0</v>
          </cell>
          <cell r="AO6460">
            <v>0</v>
          </cell>
          <cell r="AP6460">
            <v>0</v>
          </cell>
          <cell r="AQ6460">
            <v>0</v>
          </cell>
          <cell r="AR6460">
            <v>0</v>
          </cell>
          <cell r="AS6460">
            <v>0</v>
          </cell>
          <cell r="AT6460">
            <v>0</v>
          </cell>
        </row>
        <row r="6461">
          <cell r="A6461">
            <v>2016</v>
          </cell>
          <cell r="B6461" t="str">
            <v>PacifiCorp</v>
          </cell>
          <cell r="C6461" t="str">
            <v>Federal</v>
          </cell>
          <cell r="D6461" t="str">
            <v>V2014</v>
          </cell>
          <cell r="E6461" t="str">
            <v>Distribution</v>
          </cell>
          <cell r="F6461" t="str">
            <v>DISTR</v>
          </cell>
          <cell r="G6461">
            <v>0</v>
          </cell>
          <cell r="H6461">
            <v>882248</v>
          </cell>
          <cell r="I6461">
            <v>-483147</v>
          </cell>
          <cell r="J6461">
            <v>-605146</v>
          </cell>
          <cell r="K6461">
            <v>0</v>
          </cell>
          <cell r="L6461">
            <v>0</v>
          </cell>
          <cell r="M6461">
            <v>0</v>
          </cell>
          <cell r="N6461">
            <v>0</v>
          </cell>
          <cell r="O6461">
            <v>0</v>
          </cell>
          <cell r="P6461">
            <v>2288</v>
          </cell>
          <cell r="Q6461">
            <v>4538</v>
          </cell>
          <cell r="R6461">
            <v>-3385</v>
          </cell>
          <cell r="S6461">
            <v>0</v>
          </cell>
          <cell r="T6461">
            <v>0</v>
          </cell>
          <cell r="U6461">
            <v>0</v>
          </cell>
          <cell r="V6461">
            <v>0</v>
          </cell>
          <cell r="W6461">
            <v>0</v>
          </cell>
          <cell r="X6461">
            <v>-2316</v>
          </cell>
          <cell r="Y6461">
            <v>0</v>
          </cell>
          <cell r="Z6461">
            <v>938</v>
          </cell>
          <cell r="AA6461">
            <v>0</v>
          </cell>
          <cell r="AB6461">
            <v>0</v>
          </cell>
          <cell r="AC6461">
            <v>68</v>
          </cell>
          <cell r="AD6461">
            <v>0</v>
          </cell>
          <cell r="AE6461">
            <v>-126970</v>
          </cell>
          <cell r="AF6461">
            <v>0</v>
          </cell>
          <cell r="AG6461">
            <v>0</v>
          </cell>
          <cell r="AH6461">
            <v>0</v>
          </cell>
          <cell r="AI6461">
            <v>0</v>
          </cell>
          <cell r="AJ6461">
            <v>2840</v>
          </cell>
          <cell r="AK6461">
            <v>0</v>
          </cell>
          <cell r="AL6461">
            <v>0</v>
          </cell>
          <cell r="AM6461">
            <v>0</v>
          </cell>
          <cell r="AN6461">
            <v>0</v>
          </cell>
          <cell r="AO6461">
            <v>0</v>
          </cell>
          <cell r="AP6461">
            <v>0</v>
          </cell>
          <cell r="AQ6461">
            <v>0</v>
          </cell>
          <cell r="AR6461">
            <v>0</v>
          </cell>
          <cell r="AS6461">
            <v>0</v>
          </cell>
          <cell r="AT6461">
            <v>-121999</v>
          </cell>
        </row>
        <row r="6462">
          <cell r="A6462">
            <v>2016</v>
          </cell>
          <cell r="B6462" t="str">
            <v>PacifiCorp</v>
          </cell>
          <cell r="C6462" t="str">
            <v>Federal</v>
          </cell>
          <cell r="D6462" t="str">
            <v>V2014</v>
          </cell>
          <cell r="E6462" t="str">
            <v>Distribution</v>
          </cell>
          <cell r="F6462" t="str">
            <v>DISTR EASE</v>
          </cell>
          <cell r="G6462">
            <v>0</v>
          </cell>
          <cell r="H6462">
            <v>882883</v>
          </cell>
          <cell r="I6462">
            <v>962081</v>
          </cell>
          <cell r="J6462">
            <v>1205016</v>
          </cell>
          <cell r="K6462">
            <v>0</v>
          </cell>
          <cell r="L6462">
            <v>0</v>
          </cell>
          <cell r="M6462">
            <v>0</v>
          </cell>
          <cell r="N6462">
            <v>0</v>
          </cell>
          <cell r="O6462">
            <v>0</v>
          </cell>
          <cell r="P6462">
            <v>-4556</v>
          </cell>
          <cell r="Q6462">
            <v>-9037</v>
          </cell>
          <cell r="R6462">
            <v>6740</v>
          </cell>
          <cell r="S6462">
            <v>0</v>
          </cell>
          <cell r="T6462">
            <v>0</v>
          </cell>
          <cell r="U6462">
            <v>0</v>
          </cell>
          <cell r="V6462">
            <v>0</v>
          </cell>
          <cell r="W6462">
            <v>0</v>
          </cell>
          <cell r="X6462">
            <v>4611</v>
          </cell>
          <cell r="Y6462">
            <v>0</v>
          </cell>
          <cell r="Z6462">
            <v>-1868</v>
          </cell>
          <cell r="AA6462">
            <v>0</v>
          </cell>
          <cell r="AB6462">
            <v>0</v>
          </cell>
          <cell r="AC6462">
            <v>-135</v>
          </cell>
          <cell r="AD6462">
            <v>0</v>
          </cell>
          <cell r="AE6462">
            <v>252833</v>
          </cell>
          <cell r="AF6462">
            <v>0</v>
          </cell>
          <cell r="AG6462">
            <v>0</v>
          </cell>
          <cell r="AH6462">
            <v>0</v>
          </cell>
          <cell r="AI6462">
            <v>0</v>
          </cell>
          <cell r="AJ6462">
            <v>-5655</v>
          </cell>
          <cell r="AK6462">
            <v>0</v>
          </cell>
          <cell r="AL6462">
            <v>0</v>
          </cell>
          <cell r="AM6462">
            <v>0</v>
          </cell>
          <cell r="AN6462">
            <v>0</v>
          </cell>
          <cell r="AO6462">
            <v>0</v>
          </cell>
          <cell r="AP6462">
            <v>0</v>
          </cell>
          <cell r="AQ6462">
            <v>0</v>
          </cell>
          <cell r="AR6462">
            <v>0</v>
          </cell>
          <cell r="AS6462">
            <v>0</v>
          </cell>
          <cell r="AT6462">
            <v>242934</v>
          </cell>
        </row>
        <row r="6463">
          <cell r="A6463">
            <v>2016</v>
          </cell>
          <cell r="B6463" t="str">
            <v>PacifiCorp</v>
          </cell>
          <cell r="C6463" t="str">
            <v>Federal</v>
          </cell>
          <cell r="D6463" t="str">
            <v>V2014</v>
          </cell>
          <cell r="E6463" t="str">
            <v>Distribution</v>
          </cell>
          <cell r="F6463" t="str">
            <v>DISTR Indian Res</v>
          </cell>
          <cell r="G6463">
            <v>0</v>
          </cell>
          <cell r="H6463">
            <v>882223</v>
          </cell>
          <cell r="I6463">
            <v>-22950</v>
          </cell>
          <cell r="J6463">
            <v>-28744</v>
          </cell>
          <cell r="K6463">
            <v>0</v>
          </cell>
          <cell r="L6463">
            <v>0</v>
          </cell>
          <cell r="M6463">
            <v>0</v>
          </cell>
          <cell r="N6463">
            <v>0</v>
          </cell>
          <cell r="O6463">
            <v>0</v>
          </cell>
          <cell r="P6463">
            <v>109</v>
          </cell>
          <cell r="Q6463">
            <v>216</v>
          </cell>
          <cell r="R6463">
            <v>-161</v>
          </cell>
          <cell r="S6463">
            <v>0</v>
          </cell>
          <cell r="T6463">
            <v>0</v>
          </cell>
          <cell r="U6463">
            <v>0</v>
          </cell>
          <cell r="V6463">
            <v>0</v>
          </cell>
          <cell r="W6463">
            <v>0</v>
          </cell>
          <cell r="X6463">
            <v>-110</v>
          </cell>
          <cell r="Y6463">
            <v>0</v>
          </cell>
          <cell r="Z6463">
            <v>45</v>
          </cell>
          <cell r="AA6463">
            <v>0</v>
          </cell>
          <cell r="AB6463">
            <v>0</v>
          </cell>
          <cell r="AC6463">
            <v>3</v>
          </cell>
          <cell r="AD6463">
            <v>0</v>
          </cell>
          <cell r="AE6463">
            <v>-6031</v>
          </cell>
          <cell r="AF6463">
            <v>0</v>
          </cell>
          <cell r="AG6463">
            <v>0</v>
          </cell>
          <cell r="AH6463">
            <v>0</v>
          </cell>
          <cell r="AI6463">
            <v>0</v>
          </cell>
          <cell r="AJ6463">
            <v>135</v>
          </cell>
          <cell r="AK6463">
            <v>0</v>
          </cell>
          <cell r="AL6463">
            <v>0</v>
          </cell>
          <cell r="AM6463">
            <v>0</v>
          </cell>
          <cell r="AN6463">
            <v>0</v>
          </cell>
          <cell r="AO6463">
            <v>0</v>
          </cell>
          <cell r="AP6463">
            <v>0</v>
          </cell>
          <cell r="AQ6463">
            <v>0</v>
          </cell>
          <cell r="AR6463">
            <v>0</v>
          </cell>
          <cell r="AS6463">
            <v>0</v>
          </cell>
          <cell r="AT6463">
            <v>-5795</v>
          </cell>
        </row>
        <row r="6464">
          <cell r="A6464">
            <v>2016</v>
          </cell>
          <cell r="B6464" t="str">
            <v>PacifiCorp</v>
          </cell>
          <cell r="C6464" t="str">
            <v>Federal</v>
          </cell>
          <cell r="D6464" t="str">
            <v>V2014</v>
          </cell>
          <cell r="E6464" t="str">
            <v>Distribution</v>
          </cell>
          <cell r="F6464" t="str">
            <v>DISTR STREET LIGHTING</v>
          </cell>
          <cell r="G6464">
            <v>0</v>
          </cell>
          <cell r="H6464">
            <v>882234</v>
          </cell>
          <cell r="I6464">
            <v>0</v>
          </cell>
          <cell r="J6464">
            <v>0</v>
          </cell>
          <cell r="K6464">
            <v>0</v>
          </cell>
          <cell r="L6464">
            <v>0</v>
          </cell>
          <cell r="M6464">
            <v>0</v>
          </cell>
          <cell r="N6464">
            <v>0</v>
          </cell>
          <cell r="O6464">
            <v>0</v>
          </cell>
          <cell r="P6464">
            <v>0</v>
          </cell>
          <cell r="Q6464">
            <v>0</v>
          </cell>
          <cell r="R6464">
            <v>0</v>
          </cell>
          <cell r="S6464">
            <v>0</v>
          </cell>
          <cell r="T6464">
            <v>0</v>
          </cell>
          <cell r="U6464">
            <v>0</v>
          </cell>
          <cell r="V6464">
            <v>0</v>
          </cell>
          <cell r="W6464">
            <v>0</v>
          </cell>
          <cell r="X6464">
            <v>0</v>
          </cell>
          <cell r="Y6464">
            <v>0</v>
          </cell>
          <cell r="Z6464">
            <v>0</v>
          </cell>
          <cell r="AA6464">
            <v>0</v>
          </cell>
          <cell r="AB6464">
            <v>0</v>
          </cell>
          <cell r="AC6464">
            <v>0</v>
          </cell>
          <cell r="AD6464">
            <v>0</v>
          </cell>
          <cell r="AE6464">
            <v>0</v>
          </cell>
          <cell r="AF6464">
            <v>0</v>
          </cell>
          <cell r="AG6464">
            <v>0</v>
          </cell>
          <cell r="AH6464">
            <v>0</v>
          </cell>
          <cell r="AI6464">
            <v>0</v>
          </cell>
          <cell r="AJ6464">
            <v>0</v>
          </cell>
          <cell r="AK6464">
            <v>0</v>
          </cell>
          <cell r="AL6464">
            <v>0</v>
          </cell>
          <cell r="AM6464">
            <v>0</v>
          </cell>
          <cell r="AN6464">
            <v>0</v>
          </cell>
          <cell r="AO6464">
            <v>0</v>
          </cell>
          <cell r="AP6464">
            <v>0</v>
          </cell>
          <cell r="AQ6464">
            <v>0</v>
          </cell>
          <cell r="AR6464">
            <v>0</v>
          </cell>
          <cell r="AS6464">
            <v>0</v>
          </cell>
          <cell r="AT6464">
            <v>0</v>
          </cell>
        </row>
        <row r="6465">
          <cell r="A6465">
            <v>0</v>
          </cell>
          <cell r="B6465">
            <v>0</v>
          </cell>
          <cell r="C6465">
            <v>0</v>
          </cell>
          <cell r="D6465">
            <v>0</v>
          </cell>
          <cell r="E6465" t="str">
            <v>Distribution Total</v>
          </cell>
          <cell r="F6465">
            <v>0</v>
          </cell>
          <cell r="G6465">
            <v>0</v>
          </cell>
          <cell r="H6465">
            <v>0</v>
          </cell>
          <cell r="I6465">
            <v>455985</v>
          </cell>
          <cell r="J6465">
            <v>571125</v>
          </cell>
          <cell r="K6465">
            <v>0</v>
          </cell>
          <cell r="L6465">
            <v>0</v>
          </cell>
          <cell r="M6465">
            <v>0</v>
          </cell>
          <cell r="N6465">
            <v>0</v>
          </cell>
          <cell r="O6465">
            <v>0</v>
          </cell>
          <cell r="P6465">
            <v>-2159</v>
          </cell>
          <cell r="Q6465">
            <v>-4283</v>
          </cell>
          <cell r="R6465">
            <v>3195</v>
          </cell>
          <cell r="S6465">
            <v>0</v>
          </cell>
          <cell r="T6465">
            <v>0</v>
          </cell>
          <cell r="U6465">
            <v>0</v>
          </cell>
          <cell r="V6465">
            <v>0</v>
          </cell>
          <cell r="W6465">
            <v>0</v>
          </cell>
          <cell r="X6465">
            <v>2186</v>
          </cell>
          <cell r="Y6465">
            <v>0</v>
          </cell>
          <cell r="Z6465">
            <v>-885</v>
          </cell>
          <cell r="AA6465">
            <v>0</v>
          </cell>
          <cell r="AB6465">
            <v>0</v>
          </cell>
          <cell r="AC6465">
            <v>-64</v>
          </cell>
          <cell r="AD6465">
            <v>0</v>
          </cell>
          <cell r="AE6465">
            <v>119832</v>
          </cell>
          <cell r="AF6465">
            <v>0</v>
          </cell>
          <cell r="AG6465">
            <v>0</v>
          </cell>
          <cell r="AH6465">
            <v>0</v>
          </cell>
          <cell r="AI6465">
            <v>0</v>
          </cell>
          <cell r="AJ6465">
            <v>-2680</v>
          </cell>
          <cell r="AK6465">
            <v>0</v>
          </cell>
          <cell r="AL6465">
            <v>0</v>
          </cell>
          <cell r="AM6465">
            <v>0</v>
          </cell>
          <cell r="AN6465">
            <v>0</v>
          </cell>
          <cell r="AO6465">
            <v>0</v>
          </cell>
          <cell r="AP6465">
            <v>0</v>
          </cell>
          <cell r="AQ6465">
            <v>0</v>
          </cell>
          <cell r="AR6465">
            <v>0</v>
          </cell>
          <cell r="AS6465">
            <v>0</v>
          </cell>
          <cell r="AT6465">
            <v>115140</v>
          </cell>
        </row>
        <row r="6466">
          <cell r="A6466">
            <v>2016</v>
          </cell>
          <cell r="B6466" t="str">
            <v>PacifiCorp</v>
          </cell>
          <cell r="C6466" t="str">
            <v>Federal</v>
          </cell>
          <cell r="D6466" t="str">
            <v>V2014</v>
          </cell>
          <cell r="E6466" t="str">
            <v>Future Use</v>
          </cell>
          <cell r="F6466" t="str">
            <v>FUTURE USE</v>
          </cell>
          <cell r="G6466" t="str">
            <v>Jan</v>
          </cell>
          <cell r="H6466">
            <v>881518</v>
          </cell>
          <cell r="I6466">
            <v>-937</v>
          </cell>
          <cell r="J6466">
            <v>-937</v>
          </cell>
          <cell r="K6466">
            <v>0</v>
          </cell>
          <cell r="L6466">
            <v>0</v>
          </cell>
          <cell r="M6466">
            <v>0</v>
          </cell>
          <cell r="N6466">
            <v>0</v>
          </cell>
          <cell r="O6466">
            <v>0</v>
          </cell>
          <cell r="P6466">
            <v>0</v>
          </cell>
          <cell r="Q6466">
            <v>0</v>
          </cell>
          <cell r="R6466">
            <v>0</v>
          </cell>
          <cell r="S6466">
            <v>0</v>
          </cell>
          <cell r="T6466">
            <v>0</v>
          </cell>
          <cell r="U6466">
            <v>0</v>
          </cell>
          <cell r="V6466">
            <v>0</v>
          </cell>
          <cell r="W6466">
            <v>0</v>
          </cell>
          <cell r="X6466">
            <v>0</v>
          </cell>
          <cell r="Y6466">
            <v>0</v>
          </cell>
          <cell r="Z6466">
            <v>0</v>
          </cell>
          <cell r="AA6466">
            <v>0</v>
          </cell>
          <cell r="AB6466">
            <v>0</v>
          </cell>
          <cell r="AC6466">
            <v>0</v>
          </cell>
          <cell r="AD6466">
            <v>0</v>
          </cell>
          <cell r="AE6466">
            <v>0</v>
          </cell>
          <cell r="AF6466">
            <v>0</v>
          </cell>
          <cell r="AG6466">
            <v>0</v>
          </cell>
          <cell r="AH6466">
            <v>0</v>
          </cell>
          <cell r="AI6466">
            <v>0</v>
          </cell>
          <cell r="AJ6466">
            <v>0</v>
          </cell>
          <cell r="AK6466">
            <v>0</v>
          </cell>
          <cell r="AL6466">
            <v>0</v>
          </cell>
          <cell r="AM6466">
            <v>0</v>
          </cell>
          <cell r="AN6466">
            <v>0</v>
          </cell>
          <cell r="AO6466">
            <v>0</v>
          </cell>
          <cell r="AP6466">
            <v>0</v>
          </cell>
          <cell r="AQ6466">
            <v>0</v>
          </cell>
          <cell r="AR6466">
            <v>0</v>
          </cell>
          <cell r="AS6466">
            <v>0</v>
          </cell>
          <cell r="AT6466">
            <v>0</v>
          </cell>
        </row>
        <row r="6467">
          <cell r="A6467">
            <v>2016</v>
          </cell>
          <cell r="B6467" t="str">
            <v>PacifiCorp</v>
          </cell>
          <cell r="C6467" t="str">
            <v>Federal</v>
          </cell>
          <cell r="D6467" t="str">
            <v>V2014</v>
          </cell>
          <cell r="E6467" t="str">
            <v>Future Use</v>
          </cell>
          <cell r="F6467" t="str">
            <v>FUTURE USE</v>
          </cell>
          <cell r="G6467" t="str">
            <v>Aug</v>
          </cell>
          <cell r="H6467">
            <v>880800</v>
          </cell>
          <cell r="I6467">
            <v>-6379</v>
          </cell>
          <cell r="J6467">
            <v>-6379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  <cell r="O6467">
            <v>0</v>
          </cell>
          <cell r="P6467">
            <v>0</v>
          </cell>
          <cell r="Q6467">
            <v>0</v>
          </cell>
          <cell r="R6467">
            <v>0</v>
          </cell>
          <cell r="S6467">
            <v>0</v>
          </cell>
          <cell r="T6467">
            <v>0</v>
          </cell>
          <cell r="U6467">
            <v>0</v>
          </cell>
          <cell r="V6467">
            <v>0</v>
          </cell>
          <cell r="W6467">
            <v>0</v>
          </cell>
          <cell r="X6467">
            <v>0</v>
          </cell>
          <cell r="Y6467">
            <v>0</v>
          </cell>
          <cell r="Z6467">
            <v>0</v>
          </cell>
          <cell r="AA6467">
            <v>0</v>
          </cell>
          <cell r="AB6467">
            <v>0</v>
          </cell>
          <cell r="AC6467">
            <v>0</v>
          </cell>
          <cell r="AD6467">
            <v>0</v>
          </cell>
          <cell r="AE6467">
            <v>0</v>
          </cell>
          <cell r="AF6467">
            <v>0</v>
          </cell>
          <cell r="AG6467">
            <v>0</v>
          </cell>
          <cell r="AH6467">
            <v>0</v>
          </cell>
          <cell r="AI6467">
            <v>0</v>
          </cell>
          <cell r="AJ6467">
            <v>0</v>
          </cell>
          <cell r="AK6467">
            <v>0</v>
          </cell>
          <cell r="AL6467">
            <v>0</v>
          </cell>
          <cell r="AM6467">
            <v>0</v>
          </cell>
          <cell r="AN6467">
            <v>0</v>
          </cell>
          <cell r="AO6467">
            <v>0</v>
          </cell>
          <cell r="AP6467">
            <v>0</v>
          </cell>
          <cell r="AQ6467">
            <v>0</v>
          </cell>
          <cell r="AR6467">
            <v>0</v>
          </cell>
          <cell r="AS6467">
            <v>0</v>
          </cell>
          <cell r="AT6467">
            <v>0</v>
          </cell>
        </row>
        <row r="6468">
          <cell r="A6468">
            <v>2016</v>
          </cell>
          <cell r="B6468" t="str">
            <v>PacifiCorp</v>
          </cell>
          <cell r="C6468" t="str">
            <v>Federal</v>
          </cell>
          <cell r="D6468" t="str">
            <v>V2014</v>
          </cell>
          <cell r="E6468" t="str">
            <v>Future Use</v>
          </cell>
          <cell r="F6468" t="str">
            <v>FUTURE USE</v>
          </cell>
          <cell r="G6468" t="str">
            <v>Sep</v>
          </cell>
          <cell r="H6468">
            <v>880808</v>
          </cell>
          <cell r="I6468">
            <v>-42278</v>
          </cell>
          <cell r="J6468">
            <v>-42278</v>
          </cell>
          <cell r="K6468">
            <v>0</v>
          </cell>
          <cell r="L6468">
            <v>0</v>
          </cell>
          <cell r="M6468">
            <v>0</v>
          </cell>
          <cell r="N6468">
            <v>0</v>
          </cell>
          <cell r="O6468">
            <v>0</v>
          </cell>
          <cell r="P6468">
            <v>0</v>
          </cell>
          <cell r="Q6468">
            <v>0</v>
          </cell>
          <cell r="R6468">
            <v>0</v>
          </cell>
          <cell r="S6468">
            <v>0</v>
          </cell>
          <cell r="T6468">
            <v>0</v>
          </cell>
          <cell r="U6468">
            <v>0</v>
          </cell>
          <cell r="V6468">
            <v>0</v>
          </cell>
          <cell r="W6468">
            <v>0</v>
          </cell>
          <cell r="X6468">
            <v>0</v>
          </cell>
          <cell r="Y6468">
            <v>0</v>
          </cell>
          <cell r="Z6468">
            <v>0</v>
          </cell>
          <cell r="AA6468">
            <v>0</v>
          </cell>
          <cell r="AB6468">
            <v>0</v>
          </cell>
          <cell r="AC6468">
            <v>0</v>
          </cell>
          <cell r="AD6468">
            <v>0</v>
          </cell>
          <cell r="AE6468">
            <v>0</v>
          </cell>
          <cell r="AF6468">
            <v>0</v>
          </cell>
          <cell r="AG6468">
            <v>0</v>
          </cell>
          <cell r="AH6468">
            <v>0</v>
          </cell>
          <cell r="AI6468">
            <v>0</v>
          </cell>
          <cell r="AJ6468">
            <v>0</v>
          </cell>
          <cell r="AK6468">
            <v>0</v>
          </cell>
          <cell r="AL6468">
            <v>0</v>
          </cell>
          <cell r="AM6468">
            <v>0</v>
          </cell>
          <cell r="AN6468">
            <v>0</v>
          </cell>
          <cell r="AO6468">
            <v>0</v>
          </cell>
          <cell r="AP6468">
            <v>0</v>
          </cell>
          <cell r="AQ6468">
            <v>0</v>
          </cell>
          <cell r="AR6468">
            <v>0</v>
          </cell>
          <cell r="AS6468">
            <v>0</v>
          </cell>
          <cell r="AT6468">
            <v>0</v>
          </cell>
        </row>
        <row r="6469">
          <cell r="A6469">
            <v>0</v>
          </cell>
          <cell r="B6469">
            <v>0</v>
          </cell>
          <cell r="C6469">
            <v>0</v>
          </cell>
          <cell r="D6469">
            <v>0</v>
          </cell>
          <cell r="E6469" t="str">
            <v>Future Use Total</v>
          </cell>
          <cell r="F6469">
            <v>0</v>
          </cell>
          <cell r="G6469">
            <v>0</v>
          </cell>
          <cell r="H6469">
            <v>0</v>
          </cell>
          <cell r="I6469">
            <v>-49593</v>
          </cell>
          <cell r="J6469">
            <v>-49593</v>
          </cell>
          <cell r="K6469">
            <v>0</v>
          </cell>
          <cell r="L6469">
            <v>0</v>
          </cell>
          <cell r="M6469">
            <v>0</v>
          </cell>
          <cell r="N6469">
            <v>0</v>
          </cell>
          <cell r="O6469">
            <v>0</v>
          </cell>
          <cell r="P6469">
            <v>0</v>
          </cell>
          <cell r="Q6469">
            <v>0</v>
          </cell>
          <cell r="R6469">
            <v>0</v>
          </cell>
          <cell r="S6469">
            <v>0</v>
          </cell>
          <cell r="T6469">
            <v>0</v>
          </cell>
          <cell r="U6469">
            <v>0</v>
          </cell>
          <cell r="V6469">
            <v>0</v>
          </cell>
          <cell r="W6469">
            <v>0</v>
          </cell>
          <cell r="X6469">
            <v>0</v>
          </cell>
          <cell r="Y6469">
            <v>0</v>
          </cell>
          <cell r="Z6469">
            <v>0</v>
          </cell>
          <cell r="AA6469">
            <v>0</v>
          </cell>
          <cell r="AB6469">
            <v>0</v>
          </cell>
          <cell r="AC6469">
            <v>0</v>
          </cell>
          <cell r="AD6469">
            <v>0</v>
          </cell>
          <cell r="AE6469">
            <v>0</v>
          </cell>
          <cell r="AF6469">
            <v>0</v>
          </cell>
          <cell r="AG6469">
            <v>0</v>
          </cell>
          <cell r="AH6469">
            <v>0</v>
          </cell>
          <cell r="AI6469">
            <v>0</v>
          </cell>
          <cell r="AJ6469">
            <v>0</v>
          </cell>
          <cell r="AK6469">
            <v>0</v>
          </cell>
          <cell r="AL6469">
            <v>0</v>
          </cell>
          <cell r="AM6469">
            <v>0</v>
          </cell>
          <cell r="AN6469">
            <v>0</v>
          </cell>
          <cell r="AO6469">
            <v>0</v>
          </cell>
          <cell r="AP6469">
            <v>0</v>
          </cell>
          <cell r="AQ6469">
            <v>0</v>
          </cell>
          <cell r="AR6469">
            <v>0</v>
          </cell>
          <cell r="AS6469">
            <v>0</v>
          </cell>
          <cell r="AT6469">
            <v>0</v>
          </cell>
        </row>
        <row r="6470">
          <cell r="A6470">
            <v>2016</v>
          </cell>
          <cell r="B6470" t="str">
            <v>PacifiCorp</v>
          </cell>
          <cell r="C6470" t="str">
            <v>Federal</v>
          </cell>
          <cell r="D6470" t="str">
            <v>V2014</v>
          </cell>
          <cell r="E6470" t="str">
            <v>General</v>
          </cell>
          <cell r="F6470" t="str">
            <v>COMM EQUIPT</v>
          </cell>
          <cell r="G6470">
            <v>0</v>
          </cell>
          <cell r="H6470">
            <v>883067</v>
          </cell>
          <cell r="I6470">
            <v>8024</v>
          </cell>
          <cell r="J6470">
            <v>8088</v>
          </cell>
          <cell r="K6470">
            <v>0</v>
          </cell>
          <cell r="L6470">
            <v>0</v>
          </cell>
          <cell r="M6470">
            <v>0</v>
          </cell>
          <cell r="N6470">
            <v>0</v>
          </cell>
          <cell r="O6470">
            <v>0</v>
          </cell>
          <cell r="P6470">
            <v>24</v>
          </cell>
          <cell r="Q6470">
            <v>46</v>
          </cell>
          <cell r="R6470">
            <v>0</v>
          </cell>
          <cell r="S6470">
            <v>0</v>
          </cell>
          <cell r="T6470">
            <v>0</v>
          </cell>
          <cell r="U6470">
            <v>0</v>
          </cell>
          <cell r="V6470">
            <v>0</v>
          </cell>
          <cell r="W6470">
            <v>0</v>
          </cell>
          <cell r="X6470">
            <v>10</v>
          </cell>
          <cell r="Y6470">
            <v>0</v>
          </cell>
          <cell r="Z6470">
            <v>-16</v>
          </cell>
          <cell r="AA6470">
            <v>0</v>
          </cell>
          <cell r="AB6470">
            <v>0</v>
          </cell>
          <cell r="AC6470">
            <v>-1</v>
          </cell>
          <cell r="AD6470">
            <v>0</v>
          </cell>
          <cell r="AE6470">
            <v>0</v>
          </cell>
          <cell r="AF6470">
            <v>0</v>
          </cell>
          <cell r="AG6470">
            <v>0</v>
          </cell>
          <cell r="AH6470">
            <v>0</v>
          </cell>
          <cell r="AI6470">
            <v>0</v>
          </cell>
          <cell r="AJ6470">
            <v>0</v>
          </cell>
          <cell r="AK6470">
            <v>0</v>
          </cell>
          <cell r="AL6470">
            <v>0</v>
          </cell>
          <cell r="AM6470">
            <v>0</v>
          </cell>
          <cell r="AN6470">
            <v>0</v>
          </cell>
          <cell r="AO6470">
            <v>0</v>
          </cell>
          <cell r="AP6470">
            <v>0</v>
          </cell>
          <cell r="AQ6470">
            <v>0</v>
          </cell>
          <cell r="AR6470">
            <v>0</v>
          </cell>
          <cell r="AS6470">
            <v>0</v>
          </cell>
          <cell r="AT6470">
            <v>64</v>
          </cell>
        </row>
        <row r="6471">
          <cell r="A6471">
            <v>2016</v>
          </cell>
          <cell r="B6471" t="str">
            <v>PacifiCorp</v>
          </cell>
          <cell r="C6471" t="str">
            <v>Federal</v>
          </cell>
          <cell r="D6471" t="str">
            <v>V2014</v>
          </cell>
          <cell r="E6471" t="str">
            <v>General</v>
          </cell>
          <cell r="F6471" t="str">
            <v>COMM EQUIPT Ind Res</v>
          </cell>
          <cell r="G6471">
            <v>0</v>
          </cell>
          <cell r="H6471">
            <v>883077</v>
          </cell>
          <cell r="I6471">
            <v>0</v>
          </cell>
          <cell r="J6471">
            <v>0</v>
          </cell>
          <cell r="K6471">
            <v>0</v>
          </cell>
          <cell r="L6471">
            <v>0</v>
          </cell>
          <cell r="M6471">
            <v>0</v>
          </cell>
          <cell r="N6471">
            <v>0</v>
          </cell>
          <cell r="O6471">
            <v>0</v>
          </cell>
          <cell r="P6471">
            <v>0</v>
          </cell>
          <cell r="Q6471">
            <v>0</v>
          </cell>
          <cell r="R6471">
            <v>0</v>
          </cell>
          <cell r="S6471">
            <v>0</v>
          </cell>
          <cell r="T6471">
            <v>0</v>
          </cell>
          <cell r="U6471">
            <v>0</v>
          </cell>
          <cell r="V6471">
            <v>0</v>
          </cell>
          <cell r="W6471">
            <v>0</v>
          </cell>
          <cell r="X6471">
            <v>0</v>
          </cell>
          <cell r="Y6471">
            <v>0</v>
          </cell>
          <cell r="Z6471">
            <v>0</v>
          </cell>
          <cell r="AA6471">
            <v>0</v>
          </cell>
          <cell r="AB6471">
            <v>0</v>
          </cell>
          <cell r="AC6471">
            <v>0</v>
          </cell>
          <cell r="AD6471">
            <v>0</v>
          </cell>
          <cell r="AE6471">
            <v>0</v>
          </cell>
          <cell r="AF6471">
            <v>0</v>
          </cell>
          <cell r="AG6471">
            <v>0</v>
          </cell>
          <cell r="AH6471">
            <v>0</v>
          </cell>
          <cell r="AI6471">
            <v>0</v>
          </cell>
          <cell r="AJ6471">
            <v>0</v>
          </cell>
          <cell r="AK6471">
            <v>0</v>
          </cell>
          <cell r="AL6471">
            <v>0</v>
          </cell>
          <cell r="AM6471">
            <v>0</v>
          </cell>
          <cell r="AN6471">
            <v>0</v>
          </cell>
          <cell r="AO6471">
            <v>0</v>
          </cell>
          <cell r="AP6471">
            <v>0</v>
          </cell>
          <cell r="AQ6471">
            <v>0</v>
          </cell>
          <cell r="AR6471">
            <v>0</v>
          </cell>
          <cell r="AS6471">
            <v>0</v>
          </cell>
          <cell r="AT6471">
            <v>0</v>
          </cell>
        </row>
        <row r="6472">
          <cell r="A6472">
            <v>2016</v>
          </cell>
          <cell r="B6472" t="str">
            <v>PacifiCorp</v>
          </cell>
          <cell r="C6472" t="str">
            <v>Federal</v>
          </cell>
          <cell r="D6472" t="str">
            <v>V2014</v>
          </cell>
          <cell r="E6472" t="str">
            <v>General</v>
          </cell>
          <cell r="F6472" t="str">
            <v>DATA HNDLNG</v>
          </cell>
          <cell r="G6472">
            <v>0</v>
          </cell>
          <cell r="H6472">
            <v>883068</v>
          </cell>
          <cell r="I6472">
            <v>13986</v>
          </cell>
          <cell r="J6472">
            <v>14096</v>
          </cell>
          <cell r="K6472">
            <v>0</v>
          </cell>
          <cell r="L6472">
            <v>0</v>
          </cell>
          <cell r="M6472">
            <v>0</v>
          </cell>
          <cell r="N6472">
            <v>0</v>
          </cell>
          <cell r="O6472">
            <v>0</v>
          </cell>
          <cell r="P6472">
            <v>42</v>
          </cell>
          <cell r="Q6472">
            <v>80</v>
          </cell>
          <cell r="R6472">
            <v>0</v>
          </cell>
          <cell r="S6472">
            <v>0</v>
          </cell>
          <cell r="T6472">
            <v>0</v>
          </cell>
          <cell r="U6472">
            <v>0</v>
          </cell>
          <cell r="V6472">
            <v>0</v>
          </cell>
          <cell r="W6472">
            <v>0</v>
          </cell>
          <cell r="X6472">
            <v>18</v>
          </cell>
          <cell r="Y6472">
            <v>0</v>
          </cell>
          <cell r="Z6472">
            <v>-27</v>
          </cell>
          <cell r="AA6472">
            <v>0</v>
          </cell>
          <cell r="AB6472">
            <v>0</v>
          </cell>
          <cell r="AC6472">
            <v>-2</v>
          </cell>
          <cell r="AD6472">
            <v>0</v>
          </cell>
          <cell r="AE6472">
            <v>0</v>
          </cell>
          <cell r="AF6472">
            <v>0</v>
          </cell>
          <cell r="AG6472">
            <v>0</v>
          </cell>
          <cell r="AH6472">
            <v>0</v>
          </cell>
          <cell r="AI6472">
            <v>0</v>
          </cell>
          <cell r="AJ6472">
            <v>0</v>
          </cell>
          <cell r="AK6472">
            <v>0</v>
          </cell>
          <cell r="AL6472">
            <v>0</v>
          </cell>
          <cell r="AM6472">
            <v>0</v>
          </cell>
          <cell r="AN6472">
            <v>0</v>
          </cell>
          <cell r="AO6472">
            <v>0</v>
          </cell>
          <cell r="AP6472">
            <v>0</v>
          </cell>
          <cell r="AQ6472">
            <v>0</v>
          </cell>
          <cell r="AR6472">
            <v>0</v>
          </cell>
          <cell r="AS6472">
            <v>0</v>
          </cell>
          <cell r="AT6472">
            <v>111</v>
          </cell>
        </row>
        <row r="6473">
          <cell r="A6473">
            <v>2016</v>
          </cell>
          <cell r="B6473" t="str">
            <v>PacifiCorp</v>
          </cell>
          <cell r="C6473" t="str">
            <v>Federal</v>
          </cell>
          <cell r="D6473" t="str">
            <v>V2014</v>
          </cell>
          <cell r="E6473" t="str">
            <v>General</v>
          </cell>
          <cell r="F6473" t="str">
            <v>DATA HNDLNG Indian Res</v>
          </cell>
          <cell r="G6473">
            <v>0</v>
          </cell>
          <cell r="H6473">
            <v>883076</v>
          </cell>
          <cell r="I6473">
            <v>0</v>
          </cell>
          <cell r="J6473">
            <v>0</v>
          </cell>
          <cell r="K6473">
            <v>0</v>
          </cell>
          <cell r="L6473">
            <v>0</v>
          </cell>
          <cell r="M6473">
            <v>0</v>
          </cell>
          <cell r="N6473">
            <v>0</v>
          </cell>
          <cell r="O6473">
            <v>0</v>
          </cell>
          <cell r="P6473">
            <v>0</v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  <cell r="U6473">
            <v>0</v>
          </cell>
          <cell r="V6473">
            <v>0</v>
          </cell>
          <cell r="W6473">
            <v>0</v>
          </cell>
          <cell r="X6473">
            <v>0</v>
          </cell>
          <cell r="Y6473">
            <v>0</v>
          </cell>
          <cell r="Z6473">
            <v>0</v>
          </cell>
          <cell r="AA6473">
            <v>0</v>
          </cell>
          <cell r="AB6473">
            <v>0</v>
          </cell>
          <cell r="AC6473">
            <v>0</v>
          </cell>
          <cell r="AD6473">
            <v>0</v>
          </cell>
          <cell r="AE6473">
            <v>0</v>
          </cell>
          <cell r="AF6473">
            <v>0</v>
          </cell>
          <cell r="AG6473">
            <v>0</v>
          </cell>
          <cell r="AH6473">
            <v>0</v>
          </cell>
          <cell r="AI6473">
            <v>0</v>
          </cell>
          <cell r="AJ6473">
            <v>0</v>
          </cell>
          <cell r="AK6473">
            <v>0</v>
          </cell>
          <cell r="AL6473">
            <v>0</v>
          </cell>
          <cell r="AM6473">
            <v>0</v>
          </cell>
          <cell r="AN6473">
            <v>0</v>
          </cell>
          <cell r="AO6473">
            <v>0</v>
          </cell>
          <cell r="AP6473">
            <v>0</v>
          </cell>
          <cell r="AQ6473">
            <v>0</v>
          </cell>
          <cell r="AR6473">
            <v>0</v>
          </cell>
          <cell r="AS6473">
            <v>0</v>
          </cell>
          <cell r="AT6473">
            <v>0</v>
          </cell>
        </row>
        <row r="6474">
          <cell r="A6474">
            <v>2016</v>
          </cell>
          <cell r="B6474" t="str">
            <v>PacifiCorp</v>
          </cell>
          <cell r="C6474" t="str">
            <v>Federal</v>
          </cell>
          <cell r="D6474" t="str">
            <v>V2014</v>
          </cell>
          <cell r="E6474" t="str">
            <v>General</v>
          </cell>
          <cell r="F6474" t="str">
            <v>ENVIR CON EQUIP</v>
          </cell>
          <cell r="G6474">
            <v>0</v>
          </cell>
          <cell r="H6474">
            <v>883078</v>
          </cell>
          <cell r="I6474">
            <v>0</v>
          </cell>
          <cell r="J6474">
            <v>0</v>
          </cell>
          <cell r="K6474">
            <v>0</v>
          </cell>
          <cell r="L6474">
            <v>0</v>
          </cell>
          <cell r="M6474">
            <v>0</v>
          </cell>
          <cell r="N6474">
            <v>0</v>
          </cell>
          <cell r="O6474">
            <v>0</v>
          </cell>
          <cell r="P6474">
            <v>0</v>
          </cell>
          <cell r="Q6474">
            <v>0</v>
          </cell>
          <cell r="R6474">
            <v>0</v>
          </cell>
          <cell r="S6474">
            <v>0</v>
          </cell>
          <cell r="T6474">
            <v>0</v>
          </cell>
          <cell r="U6474">
            <v>0</v>
          </cell>
          <cell r="V6474">
            <v>0</v>
          </cell>
          <cell r="W6474">
            <v>0</v>
          </cell>
          <cell r="X6474">
            <v>0</v>
          </cell>
          <cell r="Y6474">
            <v>0</v>
          </cell>
          <cell r="Z6474">
            <v>0</v>
          </cell>
          <cell r="AA6474">
            <v>0</v>
          </cell>
          <cell r="AB6474">
            <v>0</v>
          </cell>
          <cell r="AC6474">
            <v>0</v>
          </cell>
          <cell r="AD6474">
            <v>0</v>
          </cell>
          <cell r="AE6474">
            <v>0</v>
          </cell>
          <cell r="AF6474">
            <v>0</v>
          </cell>
          <cell r="AG6474">
            <v>0</v>
          </cell>
          <cell r="AH6474">
            <v>0</v>
          </cell>
          <cell r="AI6474">
            <v>0</v>
          </cell>
          <cell r="AJ6474">
            <v>0</v>
          </cell>
          <cell r="AK6474">
            <v>0</v>
          </cell>
          <cell r="AL6474">
            <v>0</v>
          </cell>
          <cell r="AM6474">
            <v>0</v>
          </cell>
          <cell r="AN6474">
            <v>0</v>
          </cell>
          <cell r="AO6474">
            <v>0</v>
          </cell>
          <cell r="AP6474">
            <v>0</v>
          </cell>
          <cell r="AQ6474">
            <v>0</v>
          </cell>
          <cell r="AR6474">
            <v>0</v>
          </cell>
          <cell r="AS6474">
            <v>0</v>
          </cell>
          <cell r="AT6474">
            <v>0</v>
          </cell>
        </row>
        <row r="6475">
          <cell r="A6475">
            <v>2016</v>
          </cell>
          <cell r="B6475" t="str">
            <v>PacifiCorp</v>
          </cell>
          <cell r="C6475" t="str">
            <v>Federal</v>
          </cell>
          <cell r="D6475" t="str">
            <v>V2014</v>
          </cell>
          <cell r="E6475" t="str">
            <v>General</v>
          </cell>
          <cell r="F6475" t="str">
            <v>MISC</v>
          </cell>
          <cell r="G6475">
            <v>0</v>
          </cell>
          <cell r="H6475">
            <v>882252</v>
          </cell>
          <cell r="I6475">
            <v>2285186</v>
          </cell>
          <cell r="J6475">
            <v>2303283</v>
          </cell>
          <cell r="K6475">
            <v>0</v>
          </cell>
          <cell r="L6475">
            <v>0</v>
          </cell>
          <cell r="M6475">
            <v>0</v>
          </cell>
          <cell r="N6475">
            <v>0</v>
          </cell>
          <cell r="O6475">
            <v>0</v>
          </cell>
          <cell r="P6475">
            <v>6869</v>
          </cell>
          <cell r="Q6475">
            <v>13112</v>
          </cell>
          <cell r="R6475">
            <v>0</v>
          </cell>
          <cell r="S6475">
            <v>0</v>
          </cell>
          <cell r="T6475">
            <v>0</v>
          </cell>
          <cell r="U6475">
            <v>0</v>
          </cell>
          <cell r="V6475">
            <v>0</v>
          </cell>
          <cell r="W6475">
            <v>0</v>
          </cell>
          <cell r="X6475">
            <v>2873</v>
          </cell>
          <cell r="Y6475">
            <v>0</v>
          </cell>
          <cell r="Z6475">
            <v>-4437</v>
          </cell>
          <cell r="AA6475">
            <v>0</v>
          </cell>
          <cell r="AB6475">
            <v>0</v>
          </cell>
          <cell r="AC6475">
            <v>-320</v>
          </cell>
          <cell r="AD6475">
            <v>0</v>
          </cell>
          <cell r="AE6475">
            <v>0</v>
          </cell>
          <cell r="AF6475">
            <v>0</v>
          </cell>
          <cell r="AG6475">
            <v>0</v>
          </cell>
          <cell r="AH6475">
            <v>0</v>
          </cell>
          <cell r="AI6475">
            <v>0</v>
          </cell>
          <cell r="AJ6475">
            <v>0</v>
          </cell>
          <cell r="AK6475">
            <v>0</v>
          </cell>
          <cell r="AL6475">
            <v>0</v>
          </cell>
          <cell r="AM6475">
            <v>0</v>
          </cell>
          <cell r="AN6475">
            <v>0</v>
          </cell>
          <cell r="AO6475">
            <v>0</v>
          </cell>
          <cell r="AP6475">
            <v>0</v>
          </cell>
          <cell r="AQ6475">
            <v>0</v>
          </cell>
          <cell r="AR6475">
            <v>0</v>
          </cell>
          <cell r="AS6475">
            <v>0</v>
          </cell>
          <cell r="AT6475">
            <v>18097</v>
          </cell>
        </row>
        <row r="6476">
          <cell r="A6476">
            <v>2016</v>
          </cell>
          <cell r="B6476" t="str">
            <v>PacifiCorp</v>
          </cell>
          <cell r="C6476" t="str">
            <v>Federal</v>
          </cell>
          <cell r="D6476" t="str">
            <v>V2014</v>
          </cell>
          <cell r="E6476" t="str">
            <v>General</v>
          </cell>
          <cell r="F6476" t="str">
            <v>MISC Indian Res</v>
          </cell>
          <cell r="G6476">
            <v>0</v>
          </cell>
          <cell r="H6476">
            <v>882236</v>
          </cell>
          <cell r="I6476">
            <v>0</v>
          </cell>
          <cell r="J6476">
            <v>0</v>
          </cell>
          <cell r="K6476">
            <v>0</v>
          </cell>
          <cell r="L6476">
            <v>0</v>
          </cell>
          <cell r="M6476">
            <v>0</v>
          </cell>
          <cell r="N6476">
            <v>0</v>
          </cell>
          <cell r="O6476">
            <v>0</v>
          </cell>
          <cell r="P6476">
            <v>0</v>
          </cell>
          <cell r="Q6476">
            <v>0</v>
          </cell>
          <cell r="R6476">
            <v>0</v>
          </cell>
          <cell r="S6476">
            <v>0</v>
          </cell>
          <cell r="T6476">
            <v>0</v>
          </cell>
          <cell r="U6476">
            <v>0</v>
          </cell>
          <cell r="V6476">
            <v>0</v>
          </cell>
          <cell r="W6476">
            <v>0</v>
          </cell>
          <cell r="X6476">
            <v>0</v>
          </cell>
          <cell r="Y6476">
            <v>0</v>
          </cell>
          <cell r="Z6476">
            <v>0</v>
          </cell>
          <cell r="AA6476">
            <v>0</v>
          </cell>
          <cell r="AB6476">
            <v>0</v>
          </cell>
          <cell r="AC6476">
            <v>0</v>
          </cell>
          <cell r="AD6476">
            <v>0</v>
          </cell>
          <cell r="AE6476">
            <v>0</v>
          </cell>
          <cell r="AF6476">
            <v>0</v>
          </cell>
          <cell r="AG6476">
            <v>0</v>
          </cell>
          <cell r="AH6476">
            <v>0</v>
          </cell>
          <cell r="AI6476">
            <v>0</v>
          </cell>
          <cell r="AJ6476">
            <v>0</v>
          </cell>
          <cell r="AK6476">
            <v>0</v>
          </cell>
          <cell r="AL6476">
            <v>0</v>
          </cell>
          <cell r="AM6476">
            <v>0</v>
          </cell>
          <cell r="AN6476">
            <v>0</v>
          </cell>
          <cell r="AO6476">
            <v>0</v>
          </cell>
          <cell r="AP6476">
            <v>0</v>
          </cell>
          <cell r="AQ6476">
            <v>0</v>
          </cell>
          <cell r="AR6476">
            <v>0</v>
          </cell>
          <cell r="AS6476">
            <v>0</v>
          </cell>
          <cell r="AT6476">
            <v>0</v>
          </cell>
        </row>
        <row r="6477">
          <cell r="A6477">
            <v>2016</v>
          </cell>
          <cell r="B6477" t="str">
            <v>PacifiCorp</v>
          </cell>
          <cell r="C6477" t="str">
            <v>Federal</v>
          </cell>
          <cell r="D6477" t="str">
            <v>V2014</v>
          </cell>
          <cell r="E6477" t="str">
            <v>General</v>
          </cell>
          <cell r="F6477" t="str">
            <v>OFFICE FURN</v>
          </cell>
          <cell r="G6477">
            <v>0</v>
          </cell>
          <cell r="H6477">
            <v>882253</v>
          </cell>
          <cell r="I6477">
            <v>0</v>
          </cell>
          <cell r="J6477">
            <v>0</v>
          </cell>
          <cell r="K6477">
            <v>0</v>
          </cell>
          <cell r="L6477">
            <v>0</v>
          </cell>
          <cell r="M6477">
            <v>0</v>
          </cell>
          <cell r="N6477">
            <v>0</v>
          </cell>
          <cell r="O6477">
            <v>0</v>
          </cell>
          <cell r="P6477">
            <v>0</v>
          </cell>
          <cell r="Q6477">
            <v>0</v>
          </cell>
          <cell r="R6477">
            <v>0</v>
          </cell>
          <cell r="S6477">
            <v>0</v>
          </cell>
          <cell r="T6477">
            <v>0</v>
          </cell>
          <cell r="U6477">
            <v>0</v>
          </cell>
          <cell r="V6477">
            <v>0</v>
          </cell>
          <cell r="W6477">
            <v>0</v>
          </cell>
          <cell r="X6477">
            <v>0</v>
          </cell>
          <cell r="Y6477">
            <v>0</v>
          </cell>
          <cell r="Z6477">
            <v>0</v>
          </cell>
          <cell r="AA6477">
            <v>0</v>
          </cell>
          <cell r="AB6477">
            <v>0</v>
          </cell>
          <cell r="AC6477">
            <v>0</v>
          </cell>
          <cell r="AD6477">
            <v>0</v>
          </cell>
          <cell r="AE6477">
            <v>0</v>
          </cell>
          <cell r="AF6477">
            <v>0</v>
          </cell>
          <cell r="AG6477">
            <v>0</v>
          </cell>
          <cell r="AH6477">
            <v>0</v>
          </cell>
          <cell r="AI6477">
            <v>0</v>
          </cell>
          <cell r="AJ6477">
            <v>0</v>
          </cell>
          <cell r="AK6477">
            <v>0</v>
          </cell>
          <cell r="AL6477">
            <v>0</v>
          </cell>
          <cell r="AM6477">
            <v>0</v>
          </cell>
          <cell r="AN6477">
            <v>0</v>
          </cell>
          <cell r="AO6477">
            <v>0</v>
          </cell>
          <cell r="AP6477">
            <v>0</v>
          </cell>
          <cell r="AQ6477">
            <v>0</v>
          </cell>
          <cell r="AR6477">
            <v>0</v>
          </cell>
          <cell r="AS6477">
            <v>0</v>
          </cell>
          <cell r="AT6477">
            <v>0</v>
          </cell>
        </row>
        <row r="6478">
          <cell r="A6478">
            <v>2016</v>
          </cell>
          <cell r="B6478" t="str">
            <v>PacifiCorp</v>
          </cell>
          <cell r="C6478" t="str">
            <v>Federal</v>
          </cell>
          <cell r="D6478" t="str">
            <v>V2014</v>
          </cell>
          <cell r="E6478" t="str">
            <v>General</v>
          </cell>
          <cell r="F6478" t="str">
            <v>SOLAR ARRAYS</v>
          </cell>
          <cell r="G6478">
            <v>0</v>
          </cell>
          <cell r="H6478">
            <v>880452</v>
          </cell>
          <cell r="I6478">
            <v>0</v>
          </cell>
          <cell r="J6478">
            <v>0</v>
          </cell>
          <cell r="K6478">
            <v>0</v>
          </cell>
          <cell r="L6478">
            <v>0</v>
          </cell>
          <cell r="M6478">
            <v>0</v>
          </cell>
          <cell r="N6478">
            <v>0</v>
          </cell>
          <cell r="O6478">
            <v>0</v>
          </cell>
          <cell r="P6478">
            <v>0</v>
          </cell>
          <cell r="Q6478">
            <v>0</v>
          </cell>
          <cell r="R6478">
            <v>0</v>
          </cell>
          <cell r="S6478">
            <v>0</v>
          </cell>
          <cell r="T6478">
            <v>0</v>
          </cell>
          <cell r="U6478">
            <v>0</v>
          </cell>
          <cell r="V6478">
            <v>0</v>
          </cell>
          <cell r="W6478">
            <v>0</v>
          </cell>
          <cell r="X6478">
            <v>0</v>
          </cell>
          <cell r="Y6478">
            <v>0</v>
          </cell>
          <cell r="Z6478">
            <v>0</v>
          </cell>
          <cell r="AA6478">
            <v>0</v>
          </cell>
          <cell r="AB6478">
            <v>0</v>
          </cell>
          <cell r="AC6478">
            <v>0</v>
          </cell>
          <cell r="AD6478">
            <v>0</v>
          </cell>
          <cell r="AE6478">
            <v>0</v>
          </cell>
          <cell r="AF6478">
            <v>0</v>
          </cell>
          <cell r="AG6478">
            <v>0</v>
          </cell>
          <cell r="AH6478">
            <v>0</v>
          </cell>
          <cell r="AI6478">
            <v>0</v>
          </cell>
          <cell r="AJ6478">
            <v>0</v>
          </cell>
          <cell r="AK6478">
            <v>0</v>
          </cell>
          <cell r="AL6478">
            <v>0</v>
          </cell>
          <cell r="AM6478">
            <v>0</v>
          </cell>
          <cell r="AN6478">
            <v>0</v>
          </cell>
          <cell r="AO6478">
            <v>0</v>
          </cell>
          <cell r="AP6478">
            <v>0</v>
          </cell>
          <cell r="AQ6478">
            <v>0</v>
          </cell>
          <cell r="AR6478">
            <v>0</v>
          </cell>
          <cell r="AS6478">
            <v>0</v>
          </cell>
          <cell r="AT6478">
            <v>0</v>
          </cell>
        </row>
        <row r="6479">
          <cell r="A6479">
            <v>2016</v>
          </cell>
          <cell r="B6479" t="str">
            <v>PacifiCorp</v>
          </cell>
          <cell r="C6479" t="str">
            <v>Federal</v>
          </cell>
          <cell r="D6479" t="str">
            <v>V2014</v>
          </cell>
          <cell r="E6479" t="str">
            <v>General</v>
          </cell>
          <cell r="F6479" t="str">
            <v>YARD IMP</v>
          </cell>
          <cell r="G6479">
            <v>0</v>
          </cell>
          <cell r="H6479">
            <v>883074</v>
          </cell>
          <cell r="I6479">
            <v>0</v>
          </cell>
          <cell r="J6479">
            <v>0</v>
          </cell>
          <cell r="K6479">
            <v>0</v>
          </cell>
          <cell r="L6479">
            <v>0</v>
          </cell>
          <cell r="M6479">
            <v>0</v>
          </cell>
          <cell r="N6479">
            <v>0</v>
          </cell>
          <cell r="O6479">
            <v>0</v>
          </cell>
          <cell r="P6479">
            <v>0</v>
          </cell>
          <cell r="Q6479">
            <v>0</v>
          </cell>
          <cell r="R6479">
            <v>0</v>
          </cell>
          <cell r="S6479">
            <v>0</v>
          </cell>
          <cell r="T6479">
            <v>0</v>
          </cell>
          <cell r="U6479">
            <v>0</v>
          </cell>
          <cell r="V6479">
            <v>0</v>
          </cell>
          <cell r="W6479">
            <v>0</v>
          </cell>
          <cell r="X6479">
            <v>0</v>
          </cell>
          <cell r="Y6479">
            <v>0</v>
          </cell>
          <cell r="Z6479">
            <v>0</v>
          </cell>
          <cell r="AA6479">
            <v>0</v>
          </cell>
          <cell r="AB6479">
            <v>0</v>
          </cell>
          <cell r="AC6479">
            <v>0</v>
          </cell>
          <cell r="AD6479">
            <v>0</v>
          </cell>
          <cell r="AE6479">
            <v>0</v>
          </cell>
          <cell r="AF6479">
            <v>0</v>
          </cell>
          <cell r="AG6479">
            <v>0</v>
          </cell>
          <cell r="AH6479">
            <v>0</v>
          </cell>
          <cell r="AI6479">
            <v>0</v>
          </cell>
          <cell r="AJ6479">
            <v>0</v>
          </cell>
          <cell r="AK6479">
            <v>0</v>
          </cell>
          <cell r="AL6479">
            <v>0</v>
          </cell>
          <cell r="AM6479">
            <v>0</v>
          </cell>
          <cell r="AN6479">
            <v>0</v>
          </cell>
          <cell r="AO6479">
            <v>0</v>
          </cell>
          <cell r="AP6479">
            <v>0</v>
          </cell>
          <cell r="AQ6479">
            <v>0</v>
          </cell>
          <cell r="AR6479">
            <v>0</v>
          </cell>
          <cell r="AS6479">
            <v>0</v>
          </cell>
          <cell r="AT6479">
            <v>0</v>
          </cell>
        </row>
        <row r="6480">
          <cell r="A6480">
            <v>0</v>
          </cell>
          <cell r="B6480">
            <v>0</v>
          </cell>
          <cell r="C6480">
            <v>0</v>
          </cell>
          <cell r="D6480">
            <v>0</v>
          </cell>
          <cell r="E6480" t="str">
            <v>General Total</v>
          </cell>
          <cell r="F6480">
            <v>0</v>
          </cell>
          <cell r="G6480">
            <v>0</v>
          </cell>
          <cell r="H6480">
            <v>0</v>
          </cell>
          <cell r="I6480">
            <v>2307196</v>
          </cell>
          <cell r="J6480">
            <v>2325467</v>
          </cell>
          <cell r="K6480">
            <v>0</v>
          </cell>
          <cell r="L6480">
            <v>0</v>
          </cell>
          <cell r="M6480">
            <v>0</v>
          </cell>
          <cell r="N6480">
            <v>0</v>
          </cell>
          <cell r="O6480">
            <v>0</v>
          </cell>
          <cell r="P6480">
            <v>6935</v>
          </cell>
          <cell r="Q6480">
            <v>13238</v>
          </cell>
          <cell r="R6480">
            <v>0</v>
          </cell>
          <cell r="S6480">
            <v>0</v>
          </cell>
          <cell r="T6480">
            <v>0</v>
          </cell>
          <cell r="U6480">
            <v>0</v>
          </cell>
          <cell r="V6480">
            <v>0</v>
          </cell>
          <cell r="W6480">
            <v>0</v>
          </cell>
          <cell r="X6480">
            <v>2901</v>
          </cell>
          <cell r="Y6480">
            <v>0</v>
          </cell>
          <cell r="Z6480">
            <v>-4480</v>
          </cell>
          <cell r="AA6480">
            <v>0</v>
          </cell>
          <cell r="AB6480">
            <v>0</v>
          </cell>
          <cell r="AC6480">
            <v>-323</v>
          </cell>
          <cell r="AD6480">
            <v>0</v>
          </cell>
          <cell r="AE6480">
            <v>0</v>
          </cell>
          <cell r="AF6480">
            <v>0</v>
          </cell>
          <cell r="AG6480">
            <v>0</v>
          </cell>
          <cell r="AH6480">
            <v>0</v>
          </cell>
          <cell r="AI6480">
            <v>0</v>
          </cell>
          <cell r="AJ6480">
            <v>0</v>
          </cell>
          <cell r="AK6480">
            <v>0</v>
          </cell>
          <cell r="AL6480">
            <v>0</v>
          </cell>
          <cell r="AM6480">
            <v>0</v>
          </cell>
          <cell r="AN6480">
            <v>0</v>
          </cell>
          <cell r="AO6480">
            <v>0</v>
          </cell>
          <cell r="AP6480">
            <v>0</v>
          </cell>
          <cell r="AQ6480">
            <v>0</v>
          </cell>
          <cell r="AR6480">
            <v>0</v>
          </cell>
          <cell r="AS6480">
            <v>0</v>
          </cell>
          <cell r="AT6480">
            <v>18271</v>
          </cell>
        </row>
        <row r="6481">
          <cell r="A6481">
            <v>2016</v>
          </cell>
          <cell r="B6481" t="str">
            <v>PacifiCorp</v>
          </cell>
          <cell r="C6481" t="str">
            <v>Federal</v>
          </cell>
          <cell r="D6481" t="str">
            <v>V2014</v>
          </cell>
          <cell r="E6481" t="str">
            <v>Hydro</v>
          </cell>
          <cell r="F6481" t="str">
            <v>HYDRO East</v>
          </cell>
          <cell r="G6481">
            <v>0</v>
          </cell>
          <cell r="H6481">
            <v>883070</v>
          </cell>
          <cell r="I6481">
            <v>0</v>
          </cell>
          <cell r="J6481">
            <v>0</v>
          </cell>
          <cell r="K6481">
            <v>0</v>
          </cell>
          <cell r="L6481">
            <v>0</v>
          </cell>
          <cell r="M6481">
            <v>0</v>
          </cell>
          <cell r="N6481">
            <v>0</v>
          </cell>
          <cell r="O6481">
            <v>0</v>
          </cell>
          <cell r="P6481">
            <v>0</v>
          </cell>
          <cell r="Q6481">
            <v>0</v>
          </cell>
          <cell r="R6481">
            <v>0</v>
          </cell>
          <cell r="S6481">
            <v>0</v>
          </cell>
          <cell r="T6481">
            <v>0</v>
          </cell>
          <cell r="U6481">
            <v>0</v>
          </cell>
          <cell r="V6481">
            <v>0</v>
          </cell>
          <cell r="W6481">
            <v>0</v>
          </cell>
          <cell r="X6481">
            <v>0</v>
          </cell>
          <cell r="Y6481">
            <v>0</v>
          </cell>
          <cell r="Z6481">
            <v>0</v>
          </cell>
          <cell r="AA6481">
            <v>0</v>
          </cell>
          <cell r="AB6481">
            <v>0</v>
          </cell>
          <cell r="AC6481">
            <v>0</v>
          </cell>
          <cell r="AD6481">
            <v>0</v>
          </cell>
          <cell r="AE6481">
            <v>0</v>
          </cell>
          <cell r="AF6481">
            <v>0</v>
          </cell>
          <cell r="AG6481">
            <v>0</v>
          </cell>
          <cell r="AH6481">
            <v>0</v>
          </cell>
          <cell r="AI6481">
            <v>0</v>
          </cell>
          <cell r="AJ6481">
            <v>0</v>
          </cell>
          <cell r="AK6481">
            <v>0</v>
          </cell>
          <cell r="AL6481">
            <v>0</v>
          </cell>
          <cell r="AM6481">
            <v>0</v>
          </cell>
          <cell r="AN6481">
            <v>0</v>
          </cell>
          <cell r="AO6481">
            <v>0</v>
          </cell>
          <cell r="AP6481">
            <v>0</v>
          </cell>
          <cell r="AQ6481">
            <v>0</v>
          </cell>
          <cell r="AR6481">
            <v>0</v>
          </cell>
          <cell r="AS6481">
            <v>0</v>
          </cell>
          <cell r="AT6481">
            <v>0</v>
          </cell>
        </row>
        <row r="6482">
          <cell r="A6482">
            <v>2016</v>
          </cell>
          <cell r="B6482" t="str">
            <v>PacifiCorp</v>
          </cell>
          <cell r="C6482" t="str">
            <v>Federal</v>
          </cell>
          <cell r="D6482" t="str">
            <v>V2014</v>
          </cell>
          <cell r="E6482" t="str">
            <v>Hydro</v>
          </cell>
          <cell r="F6482" t="str">
            <v>HYDRO West</v>
          </cell>
          <cell r="G6482">
            <v>0</v>
          </cell>
          <cell r="H6482">
            <v>882237</v>
          </cell>
          <cell r="I6482">
            <v>-1</v>
          </cell>
          <cell r="J6482">
            <v>-1</v>
          </cell>
          <cell r="K6482">
            <v>0</v>
          </cell>
          <cell r="L6482">
            <v>0</v>
          </cell>
          <cell r="M6482">
            <v>0</v>
          </cell>
          <cell r="N6482">
            <v>0</v>
          </cell>
          <cell r="O6482">
            <v>0</v>
          </cell>
          <cell r="P6482">
            <v>0</v>
          </cell>
          <cell r="Q6482">
            <v>0</v>
          </cell>
          <cell r="R6482">
            <v>0</v>
          </cell>
          <cell r="S6482">
            <v>0</v>
          </cell>
          <cell r="T6482">
            <v>0</v>
          </cell>
          <cell r="U6482">
            <v>0</v>
          </cell>
          <cell r="V6482">
            <v>0</v>
          </cell>
          <cell r="W6482">
            <v>0</v>
          </cell>
          <cell r="X6482">
            <v>0</v>
          </cell>
          <cell r="Y6482">
            <v>0</v>
          </cell>
          <cell r="Z6482">
            <v>0</v>
          </cell>
          <cell r="AA6482">
            <v>0</v>
          </cell>
          <cell r="AB6482">
            <v>0</v>
          </cell>
          <cell r="AC6482">
            <v>0</v>
          </cell>
          <cell r="AD6482">
            <v>0</v>
          </cell>
          <cell r="AE6482">
            <v>0</v>
          </cell>
          <cell r="AF6482">
            <v>0</v>
          </cell>
          <cell r="AG6482">
            <v>0</v>
          </cell>
          <cell r="AH6482">
            <v>0</v>
          </cell>
          <cell r="AI6482">
            <v>0</v>
          </cell>
          <cell r="AJ6482">
            <v>0</v>
          </cell>
          <cell r="AK6482">
            <v>0</v>
          </cell>
          <cell r="AL6482">
            <v>0</v>
          </cell>
          <cell r="AM6482">
            <v>0</v>
          </cell>
          <cell r="AN6482">
            <v>0</v>
          </cell>
          <cell r="AO6482">
            <v>0</v>
          </cell>
          <cell r="AP6482">
            <v>0</v>
          </cell>
          <cell r="AQ6482">
            <v>0</v>
          </cell>
          <cell r="AR6482">
            <v>0</v>
          </cell>
          <cell r="AS6482">
            <v>0</v>
          </cell>
          <cell r="AT6482">
            <v>0</v>
          </cell>
        </row>
        <row r="6483">
          <cell r="A6483">
            <v>0</v>
          </cell>
          <cell r="B6483">
            <v>0</v>
          </cell>
          <cell r="C6483">
            <v>0</v>
          </cell>
          <cell r="D6483">
            <v>0</v>
          </cell>
          <cell r="E6483" t="str">
            <v>Hydro Total</v>
          </cell>
          <cell r="F6483">
            <v>0</v>
          </cell>
          <cell r="G6483">
            <v>0</v>
          </cell>
          <cell r="H6483">
            <v>0</v>
          </cell>
          <cell r="I6483">
            <v>-1</v>
          </cell>
          <cell r="J6483">
            <v>-1</v>
          </cell>
          <cell r="K6483">
            <v>0</v>
          </cell>
          <cell r="L6483">
            <v>0</v>
          </cell>
          <cell r="M6483">
            <v>0</v>
          </cell>
          <cell r="N6483">
            <v>0</v>
          </cell>
          <cell r="O6483">
            <v>0</v>
          </cell>
          <cell r="P6483">
            <v>0</v>
          </cell>
          <cell r="Q6483">
            <v>0</v>
          </cell>
          <cell r="R6483">
            <v>0</v>
          </cell>
          <cell r="S6483">
            <v>0</v>
          </cell>
          <cell r="T6483">
            <v>0</v>
          </cell>
          <cell r="U6483">
            <v>0</v>
          </cell>
          <cell r="V6483">
            <v>0</v>
          </cell>
          <cell r="W6483">
            <v>0</v>
          </cell>
          <cell r="X6483">
            <v>0</v>
          </cell>
          <cell r="Y6483">
            <v>0</v>
          </cell>
          <cell r="Z6483">
            <v>0</v>
          </cell>
          <cell r="AA6483">
            <v>0</v>
          </cell>
          <cell r="AB6483">
            <v>0</v>
          </cell>
          <cell r="AC6483">
            <v>0</v>
          </cell>
          <cell r="AD6483">
            <v>0</v>
          </cell>
          <cell r="AE6483">
            <v>0</v>
          </cell>
          <cell r="AF6483">
            <v>0</v>
          </cell>
          <cell r="AG6483">
            <v>0</v>
          </cell>
          <cell r="AH6483">
            <v>0</v>
          </cell>
          <cell r="AI6483">
            <v>0</v>
          </cell>
          <cell r="AJ6483">
            <v>0</v>
          </cell>
          <cell r="AK6483">
            <v>0</v>
          </cell>
          <cell r="AL6483">
            <v>0</v>
          </cell>
          <cell r="AM6483">
            <v>0</v>
          </cell>
          <cell r="AN6483">
            <v>0</v>
          </cell>
          <cell r="AO6483">
            <v>0</v>
          </cell>
          <cell r="AP6483">
            <v>0</v>
          </cell>
          <cell r="AQ6483">
            <v>0</v>
          </cell>
          <cell r="AR6483">
            <v>0</v>
          </cell>
          <cell r="AS6483">
            <v>0</v>
          </cell>
          <cell r="AT6483">
            <v>0</v>
          </cell>
        </row>
        <row r="6484">
          <cell r="A6484">
            <v>2016</v>
          </cell>
          <cell r="B6484" t="str">
            <v>PacifiCorp</v>
          </cell>
          <cell r="C6484" t="str">
            <v>Federal</v>
          </cell>
          <cell r="D6484" t="str">
            <v>V2014</v>
          </cell>
          <cell r="E6484" t="str">
            <v>Intangibles - Other</v>
          </cell>
          <cell r="F6484" t="str">
            <v>BK INTANG - TAX FRANCH &amp; CONS</v>
          </cell>
          <cell r="G6484" t="str">
            <v>Sep</v>
          </cell>
          <cell r="H6484">
            <v>880801</v>
          </cell>
          <cell r="I6484">
            <v>0</v>
          </cell>
          <cell r="J6484">
            <v>0</v>
          </cell>
          <cell r="K6484">
            <v>0</v>
          </cell>
          <cell r="L6484">
            <v>0</v>
          </cell>
          <cell r="M6484">
            <v>0</v>
          </cell>
          <cell r="N6484">
            <v>0</v>
          </cell>
          <cell r="O6484">
            <v>0</v>
          </cell>
          <cell r="P6484">
            <v>0</v>
          </cell>
          <cell r="Q6484">
            <v>0</v>
          </cell>
          <cell r="R6484">
            <v>0</v>
          </cell>
          <cell r="S6484">
            <v>0</v>
          </cell>
          <cell r="T6484">
            <v>0</v>
          </cell>
          <cell r="U6484">
            <v>0</v>
          </cell>
          <cell r="V6484">
            <v>0</v>
          </cell>
          <cell r="W6484">
            <v>0</v>
          </cell>
          <cell r="X6484">
            <v>0</v>
          </cell>
          <cell r="Y6484">
            <v>0</v>
          </cell>
          <cell r="Z6484">
            <v>0</v>
          </cell>
          <cell r="AA6484">
            <v>0</v>
          </cell>
          <cell r="AB6484">
            <v>0</v>
          </cell>
          <cell r="AC6484">
            <v>0</v>
          </cell>
          <cell r="AD6484">
            <v>0</v>
          </cell>
          <cell r="AE6484">
            <v>0</v>
          </cell>
          <cell r="AF6484">
            <v>0</v>
          </cell>
          <cell r="AG6484">
            <v>0</v>
          </cell>
          <cell r="AH6484">
            <v>0</v>
          </cell>
          <cell r="AI6484">
            <v>0</v>
          </cell>
          <cell r="AJ6484">
            <v>0</v>
          </cell>
          <cell r="AK6484">
            <v>0</v>
          </cell>
          <cell r="AL6484">
            <v>0</v>
          </cell>
          <cell r="AM6484">
            <v>0</v>
          </cell>
          <cell r="AN6484">
            <v>0</v>
          </cell>
          <cell r="AO6484">
            <v>0</v>
          </cell>
          <cell r="AP6484">
            <v>0</v>
          </cell>
          <cell r="AQ6484">
            <v>0</v>
  